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9.xml" ContentType="application/vnd.openxmlformats-officedocument.drawingml.chartshapes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theme/themeOverride1.xml" ContentType="application/vnd.openxmlformats-officedocument.themeOverrid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3.xml" ContentType="application/vnd.openxmlformats-officedocument.drawing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6.xml" ContentType="application/vnd.openxmlformats-officedocument.drawing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9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G:\1-Service\1-0-Pilotage\1-0-2_Commandes\2024\"/>
    </mc:Choice>
  </mc:AlternateContent>
  <bookViews>
    <workbookView xWindow="0" yWindow="0" windowWidth="14040" windowHeight="7608" tabRatio="714"/>
  </bookViews>
  <sheets>
    <sheet name="Graphique 1" sheetId="147" r:id="rId1"/>
    <sheet name="Graphique 2" sheetId="149" r:id="rId2"/>
    <sheet name="Graphique 3" sheetId="150" r:id="rId3"/>
    <sheet name="Graphique 4" sheetId="130" r:id="rId4"/>
    <sheet name="Graphique 5" sheetId="152" r:id="rId5"/>
    <sheet name="Graphique 6" sheetId="153" r:id="rId6"/>
    <sheet name="Graphique 7" sheetId="140" r:id="rId7"/>
    <sheet name="Graphique 8" sheetId="155" r:id="rId8"/>
    <sheet name="Graphique 9" sheetId="156" r:id="rId9"/>
    <sheet name="Graphique 10" sheetId="158" r:id="rId10"/>
    <sheet name="Graphique 11" sheetId="157" r:id="rId11"/>
  </sheets>
  <externalReferences>
    <externalReference r:id="rId12"/>
    <externalReference r:id="rId13"/>
    <externalReference r:id="rId14"/>
  </externalReferences>
  <definedNames>
    <definedName name="_AMO_ContentDefinition_166700090" hidden="1">"'Partitions:3'"</definedName>
    <definedName name="_AMO_ContentDefinition_166700090.0" hidden="1">"'&lt;ContentDefinition name=""Programme2"" rsid=""166700090"" type=""SasProgram"" format=""ReportXml"" imgfmt=""ActiveX"" created=""02/01/2024 23:13:58"" modifed=""02/01/2024 23:13:58"" user="""" apply=""False"" css=""C:\Program Files (x86)\BDF\SAS94\x86\'"</definedName>
    <definedName name="_AMO_ContentDefinition_166700090.1" hidden="1">"'SASAddinforMicrosoftOffice\7.1\Styles\AMODefault.css"" range="""" auto=""False"" xTime=""00:00:00"" rTime=""00:00:00"" bgnew=""False"" nFmt=""False"" grphSet=""True"" imgY=""0"" imgX=""0"" redirect=""False""&gt;_x000D_
  &lt;files /&gt;_x000D_
  &lt;parents /&gt;_x000D_
  &lt;children '"</definedName>
    <definedName name="_AMO_ContentDefinition_166700090.2" hidden="1">"'/&gt;_x000D_
  &lt;param n=""DisplayName"" v=""Programme2"" /&gt;_x000D_
  &lt;param n=""DisplayType"" v=""Programme SAS"" /&gt;_x000D_
  &lt;param n=""Code"" v="""" /&gt;_x000D_
  &lt;param n=""ServerName"" v=""SASApp"" /&gt;_x000D_
&lt;/ContentDefinition&gt;'"</definedName>
    <definedName name="_AMO_ContentDefinition_766986003" hidden="1">"'Partitions:3'"</definedName>
    <definedName name="_AMO_ContentDefinition_766986003.0" hidden="1">"'&lt;ContentDefinition name=""Programme1"" rsid=""766986003"" type=""SasProgram"" format=""ReportXml"" imgfmt=""ActiveX"" created=""02/01/2024 23:13:58"" modifed=""02/01/2024 23:13:58"" user="""" apply=""False"" css=""C:\Program Files (x86)\BDF\SAS94\x86\'"</definedName>
    <definedName name="_AMO_ContentDefinition_766986003.1" hidden="1">"'SASAddinforMicrosoftOffice\7.1\Styles\AMODefault.css"" range="""" auto=""False"" xTime=""00:00:00"" rTime=""00:00:00"" bgnew=""False"" nFmt=""False"" grphSet=""True"" imgY=""0"" imgX=""0"" redirect=""False""&gt;_x000D_
  &lt;files /&gt;_x000D_
  &lt;parents /&gt;_x000D_
  &lt;children '"</definedName>
    <definedName name="_AMO_ContentDefinition_766986003.2" hidden="1">"'/&gt;_x000D_
  &lt;param n=""DisplayName"" v=""Programme1"" /&gt;_x000D_
  &lt;param n=""DisplayType"" v=""Programme SAS"" /&gt;_x000D_
  &lt;param n=""Code"" v="""" /&gt;_x000D_
  &lt;param n=""ServerName"" v=""SASApp"" /&gt;_x000D_
&lt;/ContentDefinition&gt;'"</definedName>
    <definedName name="_AMO_RefreshMultipleList" hidden="1">"'&lt;Items&gt;_x000D_
  &lt;Item Id=""684772898"" Checked=""False"" /&gt;_x000D_
  &lt;Item Id=""766986003"" Checked=""False"" /&gt;_x000D_
&lt;/Items&gt;'"</definedName>
    <definedName name="_AMO_SasProgramsVisible" hidden="1">"'28341545'"</definedName>
    <definedName name="_AMO_UniqueIdentifier" hidden="1">"'7781df72-a9af-4bb1-bd69-7885a3757ac5'"</definedName>
    <definedName name="_AMO_XmlVersion" hidden="1">"'1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6" i="155" l="1"/>
  <c r="C7" i="155" s="1"/>
  <c r="C8" i="155" s="1"/>
  <c r="C9" i="155" s="1"/>
  <c r="C10" i="155" s="1"/>
  <c r="C11" i="155" s="1"/>
  <c r="C12" i="155" s="1"/>
  <c r="C13" i="155" s="1"/>
  <c r="C14" i="155" s="1"/>
  <c r="C15" i="155" s="1"/>
  <c r="C16" i="155" s="1"/>
  <c r="C17" i="155" s="1"/>
  <c r="E52" i="153" l="1"/>
  <c r="D52" i="153"/>
  <c r="E51" i="153"/>
  <c r="D51" i="153"/>
  <c r="E50" i="153"/>
  <c r="D50" i="153"/>
  <c r="E49" i="153"/>
  <c r="D49" i="153"/>
  <c r="E48" i="153"/>
  <c r="D48" i="153"/>
  <c r="E47" i="153"/>
  <c r="D47" i="153"/>
  <c r="E46" i="153"/>
  <c r="D46" i="153"/>
  <c r="E45" i="153"/>
  <c r="D45" i="153"/>
  <c r="E44" i="153"/>
  <c r="D44" i="153"/>
  <c r="E43" i="153"/>
  <c r="D43" i="153"/>
  <c r="E42" i="153"/>
  <c r="D42" i="153"/>
  <c r="E41" i="153"/>
  <c r="D41" i="153"/>
  <c r="E40" i="153"/>
  <c r="D40" i="153"/>
  <c r="E39" i="153"/>
  <c r="D39" i="153"/>
  <c r="E38" i="153"/>
  <c r="D38" i="153"/>
  <c r="E37" i="153"/>
  <c r="D37" i="153"/>
  <c r="E36" i="153"/>
  <c r="D36" i="153"/>
  <c r="E35" i="153"/>
  <c r="D35" i="153"/>
  <c r="E34" i="153"/>
  <c r="D34" i="153"/>
  <c r="E33" i="153"/>
  <c r="D33" i="153"/>
  <c r="E32" i="153"/>
  <c r="D32" i="153"/>
  <c r="E31" i="153"/>
  <c r="D31" i="153"/>
  <c r="E30" i="153"/>
  <c r="D30" i="153"/>
  <c r="E29" i="153"/>
  <c r="D29" i="153"/>
  <c r="E28" i="153"/>
  <c r="D28" i="153"/>
  <c r="E27" i="153"/>
  <c r="D27" i="153"/>
  <c r="E26" i="153"/>
  <c r="D26" i="153"/>
  <c r="E25" i="153"/>
  <c r="D25" i="153"/>
  <c r="E24" i="153"/>
  <c r="D24" i="153"/>
  <c r="E23" i="153"/>
  <c r="D23" i="153"/>
  <c r="E22" i="153"/>
  <c r="D22" i="153"/>
  <c r="E21" i="153"/>
  <c r="D21" i="153"/>
  <c r="E20" i="153"/>
  <c r="D20" i="153"/>
  <c r="E19" i="153"/>
  <c r="D19" i="153"/>
  <c r="E18" i="153"/>
  <c r="D18" i="153"/>
  <c r="E17" i="153"/>
  <c r="D17" i="153"/>
  <c r="E16" i="153"/>
  <c r="D16" i="153"/>
  <c r="E15" i="153"/>
  <c r="D15" i="153"/>
  <c r="E14" i="153"/>
  <c r="D14" i="153"/>
  <c r="E13" i="153"/>
  <c r="D13" i="153"/>
  <c r="E12" i="153"/>
  <c r="D12" i="153"/>
  <c r="E11" i="153"/>
  <c r="D11" i="153"/>
  <c r="E10" i="153"/>
  <c r="D10" i="153"/>
  <c r="E9" i="153"/>
  <c r="D9" i="153"/>
  <c r="E8" i="153"/>
  <c r="D8" i="153"/>
  <c r="E7" i="153"/>
  <c r="D7" i="153"/>
  <c r="E6" i="153"/>
  <c r="D6" i="153"/>
  <c r="E5" i="153"/>
  <c r="D5" i="153"/>
  <c r="B9" i="152"/>
  <c r="B10" i="152" s="1"/>
  <c r="B11" i="152" s="1"/>
  <c r="B12" i="152" s="1"/>
  <c r="B13" i="152" s="1"/>
  <c r="B14" i="152" s="1"/>
  <c r="B15" i="152" s="1"/>
  <c r="B16" i="152" s="1"/>
  <c r="B17" i="152" s="1"/>
  <c r="B18" i="152" s="1"/>
  <c r="B19" i="152" s="1"/>
  <c r="B20" i="152" s="1"/>
  <c r="O66" i="152"/>
  <c r="P66" i="152" s="1"/>
  <c r="P65" i="152"/>
  <c r="O65" i="152"/>
  <c r="P64" i="152"/>
  <c r="O64" i="152"/>
  <c r="O63" i="152"/>
  <c r="P63" i="152" s="1"/>
  <c r="P62" i="152"/>
  <c r="O62" i="152"/>
  <c r="P61" i="152"/>
  <c r="O61" i="152"/>
  <c r="O60" i="152"/>
  <c r="P60" i="152" s="1"/>
  <c r="P59" i="152"/>
  <c r="O59" i="152"/>
  <c r="P58" i="152"/>
  <c r="O58" i="152"/>
  <c r="O57" i="152"/>
  <c r="P57" i="152" s="1"/>
  <c r="P56" i="152"/>
  <c r="O56" i="152"/>
  <c r="P55" i="152"/>
  <c r="O55" i="152"/>
  <c r="O54" i="152"/>
  <c r="P54" i="152" s="1"/>
  <c r="P53" i="152"/>
  <c r="O53" i="152"/>
  <c r="P52" i="152"/>
  <c r="O52" i="152"/>
  <c r="O51" i="152"/>
  <c r="P51" i="152" s="1"/>
  <c r="P50" i="152"/>
  <c r="O50" i="152"/>
  <c r="P49" i="152"/>
  <c r="O49" i="152"/>
  <c r="O48" i="152"/>
  <c r="P48" i="152" s="1"/>
  <c r="P47" i="152"/>
  <c r="O47" i="152"/>
  <c r="P46" i="152"/>
  <c r="O46" i="152"/>
  <c r="O45" i="152"/>
  <c r="P45" i="152" s="1"/>
  <c r="P44" i="152"/>
  <c r="O44" i="152"/>
  <c r="P43" i="152"/>
  <c r="O43" i="152"/>
  <c r="O42" i="152"/>
  <c r="P42" i="152" s="1"/>
  <c r="P41" i="152"/>
  <c r="O41" i="152"/>
  <c r="P40" i="152"/>
  <c r="O40" i="152"/>
  <c r="O39" i="152"/>
  <c r="P39" i="152" s="1"/>
  <c r="P38" i="152"/>
  <c r="O38" i="152"/>
  <c r="P37" i="152"/>
  <c r="O37" i="152"/>
  <c r="O36" i="152"/>
  <c r="P36" i="152" s="1"/>
  <c r="P35" i="152"/>
  <c r="O35" i="152"/>
  <c r="P34" i="152"/>
  <c r="O34" i="152"/>
  <c r="O33" i="152"/>
  <c r="P33" i="152" s="1"/>
  <c r="P32" i="152"/>
  <c r="O32" i="152"/>
  <c r="P31" i="152"/>
  <c r="O31" i="152"/>
  <c r="O30" i="152"/>
  <c r="P30" i="152" s="1"/>
  <c r="P29" i="152"/>
  <c r="O29" i="152"/>
  <c r="P28" i="152"/>
  <c r="O28" i="152"/>
  <c r="O27" i="152"/>
  <c r="P27" i="152" s="1"/>
  <c r="P26" i="152"/>
  <c r="O26" i="152"/>
  <c r="P25" i="152"/>
  <c r="O25" i="152"/>
  <c r="O24" i="152"/>
  <c r="P24" i="152" s="1"/>
  <c r="P23" i="152"/>
  <c r="O23" i="152"/>
  <c r="P22" i="152"/>
  <c r="O22" i="152"/>
  <c r="O21" i="152"/>
  <c r="P21" i="152" s="1"/>
  <c r="P20" i="152"/>
  <c r="O20" i="152"/>
  <c r="P19" i="152"/>
  <c r="O19" i="152"/>
  <c r="O18" i="152"/>
  <c r="P18" i="152" s="1"/>
  <c r="P17" i="152"/>
  <c r="O17" i="152"/>
  <c r="P16" i="152"/>
  <c r="O16" i="152"/>
  <c r="O15" i="152"/>
  <c r="P15" i="152" s="1"/>
  <c r="P14" i="152"/>
  <c r="O14" i="152"/>
  <c r="P13" i="152"/>
  <c r="O13" i="152"/>
  <c r="O12" i="152"/>
  <c r="P12" i="152" s="1"/>
  <c r="P11" i="152"/>
  <c r="O11" i="152"/>
  <c r="P10" i="152"/>
  <c r="O10" i="152"/>
  <c r="O9" i="152"/>
  <c r="P9" i="152" s="1"/>
  <c r="O8" i="152"/>
  <c r="O7" i="152"/>
  <c r="C6" i="149"/>
  <c r="C7" i="149" s="1"/>
  <c r="C8" i="149" s="1"/>
  <c r="C9" i="149" s="1"/>
  <c r="C10" i="149" s="1"/>
  <c r="C11" i="149" s="1"/>
  <c r="C12" i="149" s="1"/>
  <c r="C13" i="149" s="1"/>
  <c r="C14" i="149" s="1"/>
  <c r="C15" i="149" s="1"/>
  <c r="C16" i="149" s="1"/>
  <c r="C17" i="149" s="1"/>
  <c r="E20" i="152" l="1"/>
  <c r="G17" i="149"/>
</calcChain>
</file>

<file path=xl/sharedStrings.xml><?xml version="1.0" encoding="utf-8"?>
<sst xmlns="http://schemas.openxmlformats.org/spreadsheetml/2006/main" count="469" uniqueCount="124">
  <si>
    <t>ANNEE</t>
  </si>
  <si>
    <t>T1</t>
  </si>
  <si>
    <t>T2</t>
  </si>
  <si>
    <t>T3</t>
  </si>
  <si>
    <t>T4</t>
  </si>
  <si>
    <t>Mois</t>
  </si>
  <si>
    <t>Trimestre</t>
  </si>
  <si>
    <t/>
  </si>
  <si>
    <t>Année</t>
  </si>
  <si>
    <t>Supports en euros (éch. G.)</t>
  </si>
  <si>
    <t>Supports en UC (éch. G.)</t>
  </si>
  <si>
    <t>Semaine</t>
  </si>
  <si>
    <t>Primes - supports en euros (éch. g.)</t>
  </si>
  <si>
    <t>Primes - supports en UC (éch. g.)</t>
  </si>
  <si>
    <t>Pourcentage des primes supports en UC dans le total rachetables(éch. d.)</t>
  </si>
  <si>
    <t>Collecte nette en euros</t>
  </si>
  <si>
    <t>Collecte nette en UC</t>
  </si>
  <si>
    <t>Collecte nette totale</t>
  </si>
  <si>
    <t>Primes</t>
  </si>
  <si>
    <t xml:space="preserve">Rachats </t>
  </si>
  <si>
    <t>Arbitrage en faveur des euros</t>
  </si>
  <si>
    <t>Arbitrage en faveur des UC</t>
  </si>
  <si>
    <t xml:space="preserve">Sinistres </t>
  </si>
  <si>
    <t>Collecte nette tous supports</t>
  </si>
  <si>
    <t>Collecte nette</t>
  </si>
  <si>
    <t>rachats supports en euros (éch. G.)</t>
  </si>
  <si>
    <t>rachats supports en UC (éch. G.)</t>
  </si>
  <si>
    <t>ratio rachats euros/primes euros  (éch. D.)</t>
  </si>
  <si>
    <t>ratio rachats UC/primes UC (éch. D.)</t>
  </si>
  <si>
    <t>Dépôts bancaires (ech.gauche)</t>
  </si>
  <si>
    <t>T1 2012</t>
  </si>
  <si>
    <t>T2 2012</t>
  </si>
  <si>
    <t>T3 2012</t>
  </si>
  <si>
    <t>T4 2012</t>
  </si>
  <si>
    <t>T1 2013</t>
  </si>
  <si>
    <t>T2 2013</t>
  </si>
  <si>
    <t>T3 2013</t>
  </si>
  <si>
    <t>T4 2013</t>
  </si>
  <si>
    <t>T1 2014</t>
  </si>
  <si>
    <t>T2 2014</t>
  </si>
  <si>
    <t>T3 2014</t>
  </si>
  <si>
    <t>T4 2014</t>
  </si>
  <si>
    <t>T1 2015</t>
  </si>
  <si>
    <t>T2 2015</t>
  </si>
  <si>
    <t>T3 2015</t>
  </si>
  <si>
    <t>T4 2015</t>
  </si>
  <si>
    <t>T1 2016</t>
  </si>
  <si>
    <t>T2 2016</t>
  </si>
  <si>
    <t>T3 2016</t>
  </si>
  <si>
    <t>T4 2016</t>
  </si>
  <si>
    <t>T1 2017</t>
  </si>
  <si>
    <t>T2 2017</t>
  </si>
  <si>
    <t>T3 2017</t>
  </si>
  <si>
    <t>T4 2017</t>
  </si>
  <si>
    <t>T1 2018</t>
  </si>
  <si>
    <t>T2 2018</t>
  </si>
  <si>
    <t>T3 2018</t>
  </si>
  <si>
    <t>T4 2018</t>
  </si>
  <si>
    <t>T1 2019</t>
  </si>
  <si>
    <t>T2 2019</t>
  </si>
  <si>
    <t>T3 2019</t>
  </si>
  <si>
    <t>T4 2019</t>
  </si>
  <si>
    <t>T1 2020</t>
  </si>
  <si>
    <t>T2 2020</t>
  </si>
  <si>
    <t>T3 2020</t>
  </si>
  <si>
    <t>T4 2020</t>
  </si>
  <si>
    <t>T1 2021</t>
  </si>
  <si>
    <t>T2 2021</t>
  </si>
  <si>
    <t>T3 2021</t>
  </si>
  <si>
    <t>T4 2021</t>
  </si>
  <si>
    <t>T1 2022</t>
  </si>
  <si>
    <t>T2 2022</t>
  </si>
  <si>
    <t>T3 2022</t>
  </si>
  <si>
    <t>T4 2022</t>
  </si>
  <si>
    <t>T1 2023</t>
  </si>
  <si>
    <t>T2 2023</t>
  </si>
  <si>
    <t>T3 2023</t>
  </si>
  <si>
    <t>Flux d'épargne financière (éch.gauche)</t>
  </si>
  <si>
    <t>Flux d'Assurance vie et épargne retraite (ech.droite)</t>
  </si>
  <si>
    <t>Primes rachateables tout support</t>
  </si>
  <si>
    <t>Nombre de décès - décalage de deux mois (INSEE)</t>
  </si>
  <si>
    <t>Sinistres en assurance-vie</t>
  </si>
  <si>
    <t>Solde net</t>
  </si>
  <si>
    <t>Solde net pour graphique</t>
  </si>
  <si>
    <t>Collecte nette trimestrielle</t>
  </si>
  <si>
    <t>Collecte nette annuelle</t>
  </si>
  <si>
    <t>Montant des arbitrage totalTotal</t>
  </si>
  <si>
    <t>Graphique 6 - Arbitrages trimestriels nets depuis 2011</t>
  </si>
  <si>
    <t>Graphique 5 - collecte nette annuelle et trimestrielle sur l’ensemble des supports rachetables</t>
  </si>
  <si>
    <t>Graphique 3 - Nombre de décès mensuels (retardés de 2 mois) et montants mensuels des sinistres sur les contrats rachetables en assurance vie</t>
  </si>
  <si>
    <t>Graphique 2 - Primes sur l’ensemble des supports rachetables</t>
  </si>
  <si>
    <t xml:space="preserve">Graphique 1 - Flux d’épargne financière des ménages </t>
  </si>
  <si>
    <t>Graphique 4 - Primes, prestations (rachats et sinistres) et collecte nette sur l’ensemble des supports rachetables</t>
  </si>
  <si>
    <t xml:space="preserve">Solde euros </t>
  </si>
  <si>
    <t>Solde UC</t>
  </si>
  <si>
    <t>Solde total</t>
  </si>
  <si>
    <t>des autres organismes d'assurance (e.g.)</t>
  </si>
  <si>
    <t>des bancassureurs (e.g.)</t>
  </si>
  <si>
    <t>des autres organismes d'assurance (e.d.)</t>
  </si>
  <si>
    <t>des bancassureurs (e.d.)</t>
  </si>
  <si>
    <t>Graphique 7 - Collecte nette annuelle tous supports rachetables des bancassureurs et autres organismes d’assurance</t>
  </si>
  <si>
    <t>Graphique 8 - Rachats sur les supports euros et les supports UC</t>
  </si>
  <si>
    <t>Rachat - supports en UC (éch. g.)</t>
  </si>
  <si>
    <t>Rachat - supports en euros (éch. g.)</t>
  </si>
  <si>
    <t>Graphique 10 - Rachats et ratio rachats sur primes sur les supports euros et les supports UC sur 12 semaines glissantes</t>
  </si>
  <si>
    <t>Graphique 11 -  Rachats rapportés aux provisions (par type de supports)</t>
  </si>
  <si>
    <t>sur 4 trimestres glissants</t>
  </si>
  <si>
    <t>Taux de revalorisation</t>
  </si>
  <si>
    <t>OAT 10 ans (moyenne annuelle)</t>
  </si>
  <si>
    <t>Inflation (moyenne annuelle)</t>
  </si>
  <si>
    <t>Taux livret A</t>
  </si>
  <si>
    <t>Graphique 9 - Graphique 9 Taux de revalorisation des contrats en euros</t>
  </si>
  <si>
    <t>Supports en euros</t>
  </si>
  <si>
    <t>Supports en unités de compte</t>
  </si>
  <si>
    <t>Tous supports rachetables</t>
  </si>
  <si>
    <t>Graphique 11 : Rachats rapportés aux provisions (par type de supports)</t>
  </si>
  <si>
    <t>f</t>
  </si>
  <si>
    <t>m</t>
  </si>
  <si>
    <t>a</t>
  </si>
  <si>
    <t>j</t>
  </si>
  <si>
    <t>s</t>
  </si>
  <si>
    <t>o</t>
  </si>
  <si>
    <t>n</t>
  </si>
  <si>
    <t>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_-* #,##0.00\ _E_u_r_-;\-* #,##0.00\ _E_u_r_-;_-* &quot;-&quot;??\ _E_u_r_-;_-@_-"/>
    <numFmt numFmtId="166" formatCode="###,###,###,###,##0"/>
    <numFmt numFmtId="167" formatCode="0.0%"/>
    <numFmt numFmtId="168" formatCode="_-* #,##0_-;\-* #,##0_-;_-* &quot;-&quot;??_-;_-@_-"/>
    <numFmt numFmtId="169" formatCode="_-* #,##0.0_-;\-* #,##0.0_-;_-* &quot;-&quot;??_-;_-@_-"/>
    <numFmt numFmtId="170" formatCode="###,###,###,###,##0.0"/>
    <numFmt numFmtId="172" formatCode="[$-40C]mmmmm;@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sz val="8"/>
      <name val="Arial"/>
      <family val="2"/>
    </font>
    <font>
      <b/>
      <sz val="8"/>
      <name val="Arial"/>
      <family val="2"/>
    </font>
    <font>
      <sz val="12"/>
      <name val="Arial"/>
      <family val="2"/>
    </font>
    <font>
      <sz val="12"/>
      <name val="Antique Olive"/>
      <family val="2"/>
    </font>
    <font>
      <b/>
      <sz val="6"/>
      <name val="Arial"/>
      <family val="2"/>
    </font>
    <font>
      <sz val="11"/>
      <color indexed="16"/>
      <name val="Calibri"/>
      <family val="2"/>
    </font>
    <font>
      <b/>
      <sz val="11"/>
      <color indexed="53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6"/>
      <name val="Arial"/>
      <family val="2"/>
    </font>
    <font>
      <u/>
      <sz val="11"/>
      <color theme="10"/>
      <name val="Calibri"/>
      <family val="2"/>
    </font>
    <font>
      <i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  <charset val="238"/>
    </font>
    <font>
      <sz val="14"/>
      <color theme="1"/>
      <name val="Calibri"/>
      <family val="2"/>
      <scheme val="minor"/>
    </font>
    <font>
      <sz val="13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i/>
      <sz val="13"/>
      <color theme="1"/>
      <name val="Calibri"/>
      <family val="2"/>
      <scheme val="minor"/>
    </font>
    <font>
      <sz val="16"/>
      <color theme="1"/>
      <name val="Calibri"/>
      <family val="2"/>
      <scheme val="minor"/>
    </font>
  </fonts>
  <fills count="5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22"/>
      </patternFill>
    </fill>
    <fill>
      <patternFill patternType="solid">
        <fgColor indexed="9"/>
        <bgColor indexed="9"/>
      </patternFill>
    </fill>
    <fill>
      <patternFill patternType="solid">
        <fgColor indexed="26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55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05">
    <xf numFmtId="0" fontId="0" fillId="0" borderId="0"/>
    <xf numFmtId="0" fontId="3" fillId="0" borderId="0"/>
    <xf numFmtId="0" fontId="3" fillId="0" borderId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13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28" borderId="0" applyNumberFormat="0" applyBorder="0" applyAlignment="0" applyProtection="0"/>
    <xf numFmtId="0" fontId="5" fillId="29" borderId="0" applyNumberFormat="0" applyBorder="0" applyAlignment="0" applyProtection="0"/>
    <xf numFmtId="0" fontId="5" fillId="22" borderId="0" applyNumberFormat="0" applyBorder="0" applyAlignment="0" applyProtection="0"/>
    <xf numFmtId="0" fontId="6" fillId="30" borderId="0" applyNumberFormat="0" applyBorder="0" applyAlignment="0" applyProtection="0"/>
    <xf numFmtId="0" fontId="7" fillId="0" borderId="0" applyNumberFormat="0" applyFill="0" applyBorder="0" applyAlignment="0" applyProtection="0"/>
    <xf numFmtId="0" fontId="27" fillId="22" borderId="0" applyNumberFormat="0" applyBorder="0" applyAlignment="0" applyProtection="0"/>
    <xf numFmtId="3" fontId="26" fillId="0" borderId="0">
      <alignment horizontal="right"/>
    </xf>
    <xf numFmtId="0" fontId="26" fillId="0" borderId="0">
      <alignment horizontal="left" indent="2"/>
    </xf>
    <xf numFmtId="0" fontId="8" fillId="31" borderId="2" applyNumberFormat="0" applyAlignment="0" applyProtection="0"/>
    <xf numFmtId="0" fontId="28" fillId="32" borderId="2" applyNumberFormat="0" applyAlignment="0" applyProtection="0"/>
    <xf numFmtId="0" fontId="9" fillId="0" borderId="3" applyNumberFormat="0" applyFill="0" applyAlignment="0" applyProtection="0"/>
    <xf numFmtId="0" fontId="21" fillId="23" borderId="4" applyNumberFormat="0" applyAlignment="0" applyProtection="0"/>
    <xf numFmtId="0" fontId="5" fillId="33" borderId="5" applyNumberFormat="0" applyFont="0" applyAlignment="0" applyProtection="0"/>
    <xf numFmtId="0" fontId="20" fillId="34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10" fillId="7" borderId="2" applyNumberFormat="0" applyAlignment="0" applyProtection="0"/>
    <xf numFmtId="44" fontId="3" fillId="0" borderId="0" applyFont="0" applyFill="0" applyBorder="0" applyAlignment="0" applyProtection="0"/>
    <xf numFmtId="0" fontId="13" fillId="37" borderId="0" applyNumberFormat="0" applyBorder="0" applyAlignment="0" applyProtection="0"/>
    <xf numFmtId="0" fontId="29" fillId="0" borderId="6" applyNumberFormat="0" applyFill="0" applyAlignment="0" applyProtection="0"/>
    <xf numFmtId="0" fontId="30" fillId="0" borderId="7" applyNumberFormat="0" applyFill="0" applyAlignment="0" applyProtection="0"/>
    <xf numFmtId="0" fontId="31" fillId="0" borderId="8" applyNumberFormat="0" applyFill="0" applyAlignment="0" applyProtection="0"/>
    <xf numFmtId="0" fontId="31" fillId="0" borderId="0" applyNumberFormat="0" applyFill="0" applyBorder="0" applyAlignment="0" applyProtection="0"/>
    <xf numFmtId="0" fontId="32" fillId="30" borderId="2" applyNumberFormat="0" applyAlignment="0" applyProtection="0"/>
    <xf numFmtId="0" fontId="11" fillId="3" borderId="0" applyNumberFormat="0" applyBorder="0" applyAlignment="0" applyProtection="0"/>
    <xf numFmtId="0" fontId="33" fillId="0" borderId="9" applyNumberFormat="0" applyFill="0" applyAlignment="0" applyProtection="0"/>
    <xf numFmtId="0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2" fillId="30" borderId="0" applyNumberFormat="0" applyBorder="0" applyAlignment="0" applyProtection="0"/>
    <xf numFmtId="0" fontId="12" fillId="3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29" borderId="5" applyNumberFormat="0" applyFont="0" applyAlignment="0" applyProtection="0"/>
    <xf numFmtId="0" fontId="14" fillId="32" borderId="10" applyNumberFormat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42" fillId="39" borderId="0"/>
    <xf numFmtId="0" fontId="26" fillId="0" borderId="0">
      <alignment horizontal="left" indent="2"/>
    </xf>
    <xf numFmtId="4" fontId="34" fillId="38" borderId="11" applyNumberFormat="0" applyProtection="0">
      <alignment vertical="center"/>
    </xf>
    <xf numFmtId="4" fontId="35" fillId="38" borderId="11" applyNumberFormat="0" applyProtection="0">
      <alignment vertical="center"/>
    </xf>
    <xf numFmtId="4" fontId="34" fillId="38" borderId="11" applyNumberFormat="0" applyProtection="0">
      <alignment horizontal="left" vertical="center" indent="1"/>
    </xf>
    <xf numFmtId="0" fontId="34" fillId="38" borderId="11" applyNumberFormat="0" applyProtection="0">
      <alignment horizontal="left" vertical="top" indent="1"/>
    </xf>
    <xf numFmtId="4" fontId="34" fillId="40" borderId="0" applyNumberFormat="0" applyProtection="0">
      <alignment horizontal="left" vertical="center" indent="1"/>
    </xf>
    <xf numFmtId="4" fontId="36" fillId="3" borderId="11" applyNumberFormat="0" applyProtection="0">
      <alignment horizontal="right" vertical="center"/>
    </xf>
    <xf numFmtId="4" fontId="36" fillId="9" borderId="11" applyNumberFormat="0" applyProtection="0">
      <alignment horizontal="right" vertical="center"/>
    </xf>
    <xf numFmtId="4" fontId="36" fillId="20" borderId="11" applyNumberFormat="0" applyProtection="0">
      <alignment horizontal="right" vertical="center"/>
    </xf>
    <xf numFmtId="4" fontId="36" fillId="11" borderId="11" applyNumberFormat="0" applyProtection="0">
      <alignment horizontal="right" vertical="center"/>
    </xf>
    <xf numFmtId="4" fontId="36" fillId="15" borderId="11" applyNumberFormat="0" applyProtection="0">
      <alignment horizontal="right" vertical="center"/>
    </xf>
    <xf numFmtId="4" fontId="36" fillId="28" borderId="11" applyNumberFormat="0" applyProtection="0">
      <alignment horizontal="right" vertical="center"/>
    </xf>
    <xf numFmtId="4" fontId="36" fillId="24" borderId="11" applyNumberFormat="0" applyProtection="0">
      <alignment horizontal="right" vertical="center"/>
    </xf>
    <xf numFmtId="4" fontId="36" fillId="41" borderId="11" applyNumberFormat="0" applyProtection="0">
      <alignment horizontal="right" vertical="center"/>
    </xf>
    <xf numFmtId="4" fontId="36" fillId="10" borderId="11" applyNumberFormat="0" applyProtection="0">
      <alignment horizontal="right" vertical="center"/>
    </xf>
    <xf numFmtId="4" fontId="34" fillId="42" borderId="12" applyNumberFormat="0" applyProtection="0">
      <alignment horizontal="left" vertical="center" indent="1"/>
    </xf>
    <xf numFmtId="4" fontId="36" fillId="43" borderId="0" applyNumberFormat="0" applyProtection="0">
      <alignment horizontal="left" vertical="center" indent="1"/>
    </xf>
    <xf numFmtId="4" fontId="37" fillId="44" borderId="0" applyNumberFormat="0" applyProtection="0">
      <alignment horizontal="left" vertical="center" indent="1"/>
    </xf>
    <xf numFmtId="4" fontId="36" fillId="40" borderId="11" applyNumberFormat="0" applyProtection="0">
      <alignment horizontal="right" vertical="center"/>
    </xf>
    <xf numFmtId="4" fontId="36" fillId="43" borderId="0" applyNumberFormat="0" applyProtection="0">
      <alignment horizontal="left" vertical="center" indent="1"/>
    </xf>
    <xf numFmtId="4" fontId="36" fillId="40" borderId="0" applyNumberFormat="0" applyProtection="0">
      <alignment horizontal="left" vertical="center" indent="1"/>
    </xf>
    <xf numFmtId="0" fontId="3" fillId="44" borderId="11" applyNumberFormat="0" applyProtection="0">
      <alignment horizontal="left" vertical="center" indent="1"/>
    </xf>
    <xf numFmtId="0" fontId="3" fillId="44" borderId="11" applyNumberFormat="0" applyProtection="0">
      <alignment horizontal="left" vertical="top" indent="1"/>
    </xf>
    <xf numFmtId="0" fontId="3" fillId="40" borderId="11" applyNumberFormat="0" applyProtection="0">
      <alignment horizontal="left" vertical="center" indent="1"/>
    </xf>
    <xf numFmtId="0" fontId="3" fillId="40" borderId="11" applyNumberFormat="0" applyProtection="0">
      <alignment horizontal="left" vertical="top" indent="1"/>
    </xf>
    <xf numFmtId="0" fontId="3" fillId="8" borderId="11" applyNumberFormat="0" applyProtection="0">
      <alignment horizontal="left" vertical="center" indent="1"/>
    </xf>
    <xf numFmtId="0" fontId="3" fillId="8" borderId="11" applyNumberFormat="0" applyProtection="0">
      <alignment horizontal="left" vertical="top" indent="1"/>
    </xf>
    <xf numFmtId="0" fontId="3" fillId="43" borderId="11" applyNumberFormat="0" applyProtection="0">
      <alignment horizontal="left" vertical="center" indent="1"/>
    </xf>
    <xf numFmtId="0" fontId="3" fillId="43" borderId="11" applyNumberFormat="0" applyProtection="0">
      <alignment horizontal="left" vertical="top" indent="1"/>
    </xf>
    <xf numFmtId="0" fontId="3" fillId="45" borderId="1" applyNumberFormat="0">
      <protection locked="0"/>
    </xf>
    <xf numFmtId="0" fontId="23" fillId="44" borderId="13" applyBorder="0"/>
    <xf numFmtId="4" fontId="36" fillId="33" borderId="11" applyNumberFormat="0" applyProtection="0">
      <alignment vertical="center"/>
    </xf>
    <xf numFmtId="4" fontId="38" fillId="33" borderId="11" applyNumberFormat="0" applyProtection="0">
      <alignment vertical="center"/>
    </xf>
    <xf numFmtId="4" fontId="36" fillId="33" borderId="11" applyNumberFormat="0" applyProtection="0">
      <alignment horizontal="left" vertical="center" indent="1"/>
    </xf>
    <xf numFmtId="0" fontId="36" fillId="33" borderId="11" applyNumberFormat="0" applyProtection="0">
      <alignment horizontal="left" vertical="top" indent="1"/>
    </xf>
    <xf numFmtId="4" fontId="36" fillId="43" borderId="11" applyNumberFormat="0" applyProtection="0">
      <alignment horizontal="right" vertical="center"/>
    </xf>
    <xf numFmtId="4" fontId="38" fillId="43" borderId="11" applyNumberFormat="0" applyProtection="0">
      <alignment horizontal="right" vertical="center"/>
    </xf>
    <xf numFmtId="4" fontId="36" fillId="40" borderId="11" applyNumberFormat="0" applyProtection="0">
      <alignment horizontal="left" vertical="center" indent="1"/>
    </xf>
    <xf numFmtId="0" fontId="36" fillId="40" borderId="11" applyNumberFormat="0" applyProtection="0">
      <alignment horizontal="left" vertical="top" indent="1"/>
    </xf>
    <xf numFmtId="4" fontId="39" fillId="46" borderId="0" applyNumberFormat="0" applyProtection="0">
      <alignment horizontal="left" vertical="center" indent="1"/>
    </xf>
    <xf numFmtId="0" fontId="22" fillId="47" borderId="1"/>
    <xf numFmtId="4" fontId="40" fillId="43" borderId="11" applyNumberFormat="0" applyProtection="0">
      <alignment horizontal="right" vertical="center"/>
    </xf>
    <xf numFmtId="0" fontId="13" fillId="4" borderId="0" applyNumberFormat="0" applyBorder="0" applyAlignment="0" applyProtection="0"/>
    <xf numFmtId="0" fontId="41" fillId="0" borderId="0" applyNumberFormat="0" applyFill="0" applyBorder="0" applyAlignment="0" applyProtection="0"/>
    <xf numFmtId="0" fontId="14" fillId="31" borderId="10" applyNumberFormat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4" applyNumberFormat="0" applyFill="0" applyAlignment="0" applyProtection="0"/>
    <xf numFmtId="0" fontId="18" fillId="0" borderId="7" applyNumberFormat="0" applyFill="0" applyAlignment="0" applyProtection="0"/>
    <xf numFmtId="0" fontId="19" fillId="0" borderId="15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6" applyNumberFormat="0" applyFill="0" applyAlignment="0" applyProtection="0"/>
    <xf numFmtId="0" fontId="21" fillId="48" borderId="4" applyNumberFormat="0" applyAlignment="0" applyProtection="0"/>
    <xf numFmtId="0" fontId="7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24" fillId="0" borderId="0"/>
    <xf numFmtId="0" fontId="24" fillId="0" borderId="0"/>
    <xf numFmtId="165" fontId="3" fillId="0" borderId="0" applyFont="0" applyFill="0" applyBorder="0" applyAlignment="0" applyProtection="0"/>
    <xf numFmtId="0" fontId="3" fillId="0" borderId="0"/>
    <xf numFmtId="0" fontId="5" fillId="0" borderId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44" fontId="3" fillId="0" borderId="0" applyFon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9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0" fontId="4" fillId="0" borderId="0"/>
    <xf numFmtId="9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1" fillId="0" borderId="0"/>
  </cellStyleXfs>
  <cellXfs count="191">
    <xf numFmtId="0" fontId="0" fillId="0" borderId="0" xfId="0"/>
    <xf numFmtId="0" fontId="0" fillId="49" borderId="0" xfId="0" applyFill="1"/>
    <xf numFmtId="0" fontId="0" fillId="49" borderId="0" xfId="0" applyFill="1" applyAlignment="1">
      <alignment horizontal="center"/>
    </xf>
    <xf numFmtId="0" fontId="0" fillId="49" borderId="0" xfId="0" applyFill="1" applyAlignment="1">
      <alignment horizontal="center" vertical="center"/>
    </xf>
    <xf numFmtId="166" fontId="44" fillId="49" borderId="0" xfId="0" applyNumberFormat="1" applyFont="1" applyFill="1" applyAlignment="1">
      <alignment horizontal="center" vertical="center"/>
    </xf>
    <xf numFmtId="166" fontId="0" fillId="49" borderId="0" xfId="0" applyNumberFormat="1" applyFill="1" applyAlignment="1">
      <alignment horizontal="center"/>
    </xf>
    <xf numFmtId="4" fontId="0" fillId="49" borderId="0" xfId="0" applyNumberFormat="1" applyFill="1"/>
    <xf numFmtId="0" fontId="0" fillId="49" borderId="0" xfId="0" applyFill="1" applyAlignment="1">
      <alignment wrapText="1"/>
    </xf>
    <xf numFmtId="0" fontId="0" fillId="51" borderId="0" xfId="0" applyFill="1" applyAlignment="1">
      <alignment horizontal="center" vertical="center"/>
    </xf>
    <xf numFmtId="166" fontId="0" fillId="49" borderId="21" xfId="0" applyNumberFormat="1" applyFill="1" applyBorder="1" applyAlignment="1">
      <alignment horizontal="center" vertical="center"/>
    </xf>
    <xf numFmtId="0" fontId="0" fillId="0" borderId="0" xfId="0" applyAlignment="1">
      <alignment wrapText="1"/>
    </xf>
    <xf numFmtId="9" fontId="0" fillId="49" borderId="0" xfId="191" applyFont="1" applyFill="1" applyAlignment="1">
      <alignment horizontal="center" vertical="center"/>
    </xf>
    <xf numFmtId="166" fontId="2" fillId="49" borderId="0" xfId="0" applyNumberFormat="1" applyFont="1" applyFill="1" applyAlignment="1">
      <alignment horizontal="center" vertical="center"/>
    </xf>
    <xf numFmtId="1" fontId="0" fillId="49" borderId="0" xfId="0" applyNumberFormat="1" applyFill="1" applyAlignment="1">
      <alignment horizontal="center" vertical="center"/>
    </xf>
    <xf numFmtId="0" fontId="1" fillId="49" borderId="0" xfId="0" applyFont="1" applyFill="1" applyAlignment="1">
      <alignment horizontal="center" vertical="center"/>
    </xf>
    <xf numFmtId="9" fontId="0" fillId="49" borderId="0" xfId="191" applyFont="1" applyFill="1"/>
    <xf numFmtId="0" fontId="1" fillId="50" borderId="17" xfId="0" applyFont="1" applyFill="1" applyBorder="1" applyAlignment="1">
      <alignment horizontal="center" vertical="center"/>
    </xf>
    <xf numFmtId="0" fontId="0" fillId="0" borderId="0" xfId="0"/>
    <xf numFmtId="9" fontId="0" fillId="49" borderId="0" xfId="191" applyFont="1" applyFill="1" applyAlignment="1">
      <alignment horizontal="center"/>
    </xf>
    <xf numFmtId="0" fontId="1" fillId="56" borderId="26" xfId="0" applyFont="1" applyFill="1" applyBorder="1" applyAlignment="1">
      <alignment horizontal="center" vertical="center"/>
    </xf>
    <xf numFmtId="0" fontId="1" fillId="56" borderId="20" xfId="0" applyFont="1" applyFill="1" applyBorder="1" applyAlignment="1">
      <alignment horizontal="center" vertical="center"/>
    </xf>
    <xf numFmtId="9" fontId="1" fillId="49" borderId="0" xfId="191" quotePrefix="1" applyFont="1" applyFill="1" applyBorder="1" applyAlignment="1">
      <alignment horizontal="center" vertical="center" wrapText="1"/>
    </xf>
    <xf numFmtId="166" fontId="0" fillId="49" borderId="0" xfId="0" applyNumberFormat="1" applyFill="1" applyBorder="1" applyAlignment="1">
      <alignment horizontal="center" vertical="center"/>
    </xf>
    <xf numFmtId="166" fontId="0" fillId="49" borderId="0" xfId="0" applyNumberForma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47" fillId="49" borderId="0" xfId="194" applyFont="1" applyFill="1" applyBorder="1" applyAlignment="1">
      <alignment horizontal="center" vertical="center"/>
    </xf>
    <xf numFmtId="1" fontId="0" fillId="49" borderId="0" xfId="0" applyNumberFormat="1" applyFill="1"/>
    <xf numFmtId="0" fontId="0" fillId="49" borderId="0" xfId="0" applyFill="1"/>
    <xf numFmtId="0" fontId="0" fillId="0" borderId="0" xfId="0"/>
    <xf numFmtId="0" fontId="1" fillId="56" borderId="1" xfId="0" applyFont="1" applyFill="1" applyBorder="1" applyAlignment="1">
      <alignment horizontal="center" vertical="center"/>
    </xf>
    <xf numFmtId="166" fontId="1" fillId="53" borderId="1" xfId="0" quotePrefix="1" applyNumberFormat="1" applyFont="1" applyFill="1" applyBorder="1" applyAlignment="1">
      <alignment horizontal="center" vertical="center" wrapText="1"/>
    </xf>
    <xf numFmtId="166" fontId="0" fillId="49" borderId="1" xfId="0" applyNumberFormat="1" applyFill="1" applyBorder="1" applyAlignment="1">
      <alignment horizontal="center" vertical="center"/>
    </xf>
    <xf numFmtId="9" fontId="0" fillId="49" borderId="1" xfId="191" applyFont="1" applyFill="1" applyBorder="1" applyAlignment="1">
      <alignment horizontal="center"/>
    </xf>
    <xf numFmtId="0" fontId="1" fillId="53" borderId="1" xfId="0" applyFont="1" applyFill="1" applyBorder="1" applyAlignment="1">
      <alignment horizontal="center" wrapText="1"/>
    </xf>
    <xf numFmtId="0" fontId="1" fillId="53" borderId="1" xfId="0" applyFont="1" applyFill="1" applyBorder="1" applyAlignment="1">
      <alignment horizontal="center" vertical="center" wrapText="1"/>
    </xf>
    <xf numFmtId="1" fontId="1" fillId="50" borderId="18" xfId="0" applyNumberFormat="1" applyFont="1" applyFill="1" applyBorder="1" applyAlignment="1">
      <alignment horizontal="center" vertical="center"/>
    </xf>
    <xf numFmtId="1" fontId="1" fillId="50" borderId="19" xfId="0" applyNumberFormat="1" applyFont="1" applyFill="1" applyBorder="1" applyAlignment="1">
      <alignment horizontal="center" vertical="center"/>
    </xf>
    <xf numFmtId="0" fontId="1" fillId="51" borderId="26" xfId="0" applyFont="1" applyFill="1" applyBorder="1" applyAlignment="1">
      <alignment horizontal="center" vertical="center"/>
    </xf>
    <xf numFmtId="0" fontId="0" fillId="49" borderId="27" xfId="0" applyFill="1" applyBorder="1" applyAlignment="1">
      <alignment horizontal="center" vertical="center"/>
    </xf>
    <xf numFmtId="0" fontId="1" fillId="50" borderId="26" xfId="0" applyFont="1" applyFill="1" applyBorder="1" applyAlignment="1">
      <alignment horizontal="center" vertical="center"/>
    </xf>
    <xf numFmtId="1" fontId="1" fillId="50" borderId="0" xfId="0" applyNumberFormat="1" applyFont="1" applyFill="1" applyBorder="1" applyAlignment="1">
      <alignment horizontal="center" vertical="center"/>
    </xf>
    <xf numFmtId="1" fontId="1" fillId="50" borderId="27" xfId="0" applyNumberFormat="1" applyFont="1" applyFill="1" applyBorder="1" applyAlignment="1">
      <alignment horizontal="center" vertical="center"/>
    </xf>
    <xf numFmtId="166" fontId="44" fillId="49" borderId="0" xfId="0" applyNumberFormat="1" applyFont="1" applyFill="1" applyBorder="1" applyAlignment="1">
      <alignment horizontal="center" vertical="center"/>
    </xf>
    <xf numFmtId="0" fontId="0" fillId="49" borderId="27" xfId="0" applyNumberFormat="1" applyFill="1" applyBorder="1" applyAlignment="1">
      <alignment horizontal="center" vertical="center"/>
    </xf>
    <xf numFmtId="166" fontId="0" fillId="49" borderId="0" xfId="191" applyNumberFormat="1" applyFont="1" applyFill="1" applyBorder="1" applyAlignment="1">
      <alignment horizontal="center" vertical="center"/>
    </xf>
    <xf numFmtId="166" fontId="0" fillId="49" borderId="0" xfId="0" applyNumberFormat="1" applyFont="1" applyFill="1" applyBorder="1" applyAlignment="1">
      <alignment horizontal="center" vertical="center"/>
    </xf>
    <xf numFmtId="0" fontId="0" fillId="49" borderId="27" xfId="0" applyNumberFormat="1" applyFont="1" applyFill="1" applyBorder="1" applyAlignment="1">
      <alignment horizontal="center" vertical="center"/>
    </xf>
    <xf numFmtId="0" fontId="1" fillId="51" borderId="20" xfId="0" applyFont="1" applyFill="1" applyBorder="1" applyAlignment="1">
      <alignment horizontal="center" vertical="center"/>
    </xf>
    <xf numFmtId="0" fontId="0" fillId="49" borderId="22" xfId="0" applyFill="1" applyBorder="1" applyAlignment="1">
      <alignment horizontal="center" vertical="center"/>
    </xf>
    <xf numFmtId="0" fontId="52" fillId="49" borderId="0" xfId="0" applyFont="1" applyFill="1"/>
    <xf numFmtId="166" fontId="1" fillId="53" borderId="25" xfId="0" quotePrefix="1" applyNumberFormat="1" applyFont="1" applyFill="1" applyBorder="1" applyAlignment="1">
      <alignment horizontal="center" vertical="center" wrapText="1"/>
    </xf>
    <xf numFmtId="0" fontId="2" fillId="49" borderId="0" xfId="0" applyFont="1" applyFill="1" applyAlignment="1">
      <alignment horizontal="center" vertical="center"/>
    </xf>
    <xf numFmtId="0" fontId="50" fillId="51" borderId="17" xfId="0" applyFont="1" applyFill="1" applyBorder="1" applyAlignment="1">
      <alignment horizontal="center" vertical="center" wrapText="1"/>
    </xf>
    <xf numFmtId="0" fontId="50" fillId="51" borderId="19" xfId="0" applyFont="1" applyFill="1" applyBorder="1" applyAlignment="1">
      <alignment horizontal="center" vertical="center" wrapText="1"/>
    </xf>
    <xf numFmtId="0" fontId="50" fillId="50" borderId="26" xfId="0" applyFont="1" applyFill="1" applyBorder="1" applyAlignment="1">
      <alignment horizontal="center" vertical="center"/>
    </xf>
    <xf numFmtId="0" fontId="50" fillId="50" borderId="27" xfId="0" applyFont="1" applyFill="1" applyBorder="1" applyAlignment="1">
      <alignment horizontal="center" vertical="center"/>
    </xf>
    <xf numFmtId="0" fontId="50" fillId="51" borderId="26" xfId="0" applyFont="1" applyFill="1" applyBorder="1" applyAlignment="1">
      <alignment horizontal="center" vertical="center"/>
    </xf>
    <xf numFmtId="0" fontId="50" fillId="51" borderId="27" xfId="0" applyFont="1" applyFill="1" applyBorder="1" applyAlignment="1">
      <alignment horizontal="center" vertical="center"/>
    </xf>
    <xf numFmtId="0" fontId="50" fillId="51" borderId="20" xfId="0" applyFont="1" applyFill="1" applyBorder="1" applyAlignment="1">
      <alignment horizontal="center" vertical="center"/>
    </xf>
    <xf numFmtId="0" fontId="50" fillId="51" borderId="22" xfId="0" applyFont="1" applyFill="1" applyBorder="1" applyAlignment="1">
      <alignment horizontal="center" vertical="center"/>
    </xf>
    <xf numFmtId="166" fontId="50" fillId="52" borderId="17" xfId="0" quotePrefix="1" applyNumberFormat="1" applyFont="1" applyFill="1" applyBorder="1" applyAlignment="1">
      <alignment horizontal="center" vertical="center" wrapText="1"/>
    </xf>
    <xf numFmtId="166" fontId="50" fillId="52" borderId="18" xfId="0" quotePrefix="1" applyNumberFormat="1" applyFont="1" applyFill="1" applyBorder="1" applyAlignment="1">
      <alignment horizontal="center" vertical="center" wrapText="1"/>
    </xf>
    <xf numFmtId="166" fontId="50" fillId="52" borderId="19" xfId="0" quotePrefix="1" applyNumberFormat="1" applyFont="1" applyFill="1" applyBorder="1" applyAlignment="1">
      <alignment vertical="center" wrapText="1"/>
    </xf>
    <xf numFmtId="166" fontId="45" fillId="50" borderId="26" xfId="0" applyNumberFormat="1" applyFont="1" applyFill="1" applyBorder="1" applyAlignment="1">
      <alignment horizontal="center" vertical="center"/>
    </xf>
    <xf numFmtId="166" fontId="45" fillId="50" borderId="0" xfId="0" applyNumberFormat="1" applyFont="1" applyFill="1" applyBorder="1" applyAlignment="1">
      <alignment horizontal="center" vertical="center"/>
    </xf>
    <xf numFmtId="166" fontId="45" fillId="50" borderId="27" xfId="0" applyNumberFormat="1" applyFont="1" applyFill="1" applyBorder="1" applyAlignment="1">
      <alignment horizontal="center" vertical="center"/>
    </xf>
    <xf numFmtId="166" fontId="45" fillId="49" borderId="26" xfId="0" applyNumberFormat="1" applyFont="1" applyFill="1" applyBorder="1" applyAlignment="1">
      <alignment horizontal="center" vertical="center"/>
    </xf>
    <xf numFmtId="166" fontId="45" fillId="49" borderId="0" xfId="0" applyNumberFormat="1" applyFont="1" applyFill="1" applyBorder="1" applyAlignment="1">
      <alignment horizontal="center" vertical="center"/>
    </xf>
    <xf numFmtId="166" fontId="45" fillId="49" borderId="27" xfId="0" applyNumberFormat="1" applyFont="1" applyFill="1" applyBorder="1" applyAlignment="1">
      <alignment horizontal="center" vertical="center"/>
    </xf>
    <xf numFmtId="166" fontId="45" fillId="49" borderId="20" xfId="0" applyNumberFormat="1" applyFont="1" applyFill="1" applyBorder="1" applyAlignment="1">
      <alignment horizontal="center" vertical="center"/>
    </xf>
    <xf numFmtId="166" fontId="45" fillId="49" borderId="21" xfId="0" applyNumberFormat="1" applyFont="1" applyFill="1" applyBorder="1" applyAlignment="1">
      <alignment horizontal="center" vertical="center"/>
    </xf>
    <xf numFmtId="166" fontId="45" fillId="49" borderId="22" xfId="0" applyNumberFormat="1" applyFont="1" applyFill="1" applyBorder="1" applyAlignment="1">
      <alignment horizontal="center" vertical="center"/>
    </xf>
    <xf numFmtId="166" fontId="45" fillId="49" borderId="1" xfId="0" applyNumberFormat="1" applyFont="1" applyFill="1" applyBorder="1" applyAlignment="1">
      <alignment horizontal="center" vertical="center"/>
    </xf>
    <xf numFmtId="0" fontId="53" fillId="49" borderId="0" xfId="0" applyFont="1" applyFill="1" applyAlignment="1">
      <alignment horizontal="center" vertical="center"/>
    </xf>
    <xf numFmtId="166" fontId="53" fillId="49" borderId="0" xfId="0" applyNumberFormat="1" applyFont="1" applyFill="1" applyAlignment="1">
      <alignment horizontal="center" vertical="center"/>
    </xf>
    <xf numFmtId="0" fontId="53" fillId="49" borderId="0" xfId="0" applyFont="1" applyFill="1"/>
    <xf numFmtId="4" fontId="53" fillId="49" borderId="0" xfId="0" applyNumberFormat="1" applyFont="1" applyFill="1"/>
    <xf numFmtId="0" fontId="53" fillId="49" borderId="0" xfId="0" applyFont="1" applyFill="1" applyAlignment="1">
      <alignment wrapText="1"/>
    </xf>
    <xf numFmtId="0" fontId="54" fillId="51" borderId="23" xfId="0" applyFont="1" applyFill="1" applyBorder="1" applyAlignment="1">
      <alignment horizontal="center" vertical="center" wrapText="1"/>
    </xf>
    <xf numFmtId="0" fontId="54" fillId="51" borderId="25" xfId="0" applyFont="1" applyFill="1" applyBorder="1" applyAlignment="1">
      <alignment horizontal="center" vertical="center" wrapText="1"/>
    </xf>
    <xf numFmtId="166" fontId="54" fillId="52" borderId="23" xfId="0" quotePrefix="1" applyNumberFormat="1" applyFont="1" applyFill="1" applyBorder="1" applyAlignment="1">
      <alignment horizontal="center" vertical="center" wrapText="1"/>
    </xf>
    <xf numFmtId="166" fontId="54" fillId="52" borderId="24" xfId="0" quotePrefix="1" applyNumberFormat="1" applyFont="1" applyFill="1" applyBorder="1" applyAlignment="1">
      <alignment horizontal="center" vertical="center" wrapText="1"/>
    </xf>
    <xf numFmtId="166" fontId="54" fillId="54" borderId="25" xfId="0" quotePrefix="1" applyNumberFormat="1" applyFont="1" applyFill="1" applyBorder="1" applyAlignment="1">
      <alignment horizontal="center" vertical="center" wrapText="1"/>
    </xf>
    <xf numFmtId="0" fontId="54" fillId="51" borderId="1" xfId="0" applyFont="1" applyFill="1" applyBorder="1" applyAlignment="1">
      <alignment horizontal="center" vertical="center"/>
    </xf>
    <xf numFmtId="166" fontId="54" fillId="53" borderId="1" xfId="0" quotePrefix="1" applyNumberFormat="1" applyFont="1" applyFill="1" applyBorder="1" applyAlignment="1">
      <alignment horizontal="center" vertical="center" wrapText="1"/>
    </xf>
    <xf numFmtId="0" fontId="54" fillId="50" borderId="26" xfId="0" applyFont="1" applyFill="1" applyBorder="1" applyAlignment="1">
      <alignment horizontal="center" vertical="center"/>
    </xf>
    <xf numFmtId="0" fontId="54" fillId="50" borderId="27" xfId="0" applyFont="1" applyFill="1" applyBorder="1" applyAlignment="1">
      <alignment horizontal="center" vertical="center"/>
    </xf>
    <xf numFmtId="166" fontId="53" fillId="50" borderId="26" xfId="0" applyNumberFormat="1" applyFont="1" applyFill="1" applyBorder="1" applyAlignment="1">
      <alignment horizontal="center" vertical="center"/>
    </xf>
    <xf numFmtId="166" fontId="53" fillId="50" borderId="0" xfId="0" applyNumberFormat="1" applyFont="1" applyFill="1" applyBorder="1" applyAlignment="1">
      <alignment horizontal="center" vertical="center"/>
    </xf>
    <xf numFmtId="166" fontId="53" fillId="50" borderId="27" xfId="0" applyNumberFormat="1" applyFont="1" applyFill="1" applyBorder="1" applyAlignment="1">
      <alignment horizontal="center" vertical="center"/>
    </xf>
    <xf numFmtId="166" fontId="53" fillId="49" borderId="1" xfId="0" applyNumberFormat="1" applyFont="1" applyFill="1" applyBorder="1" applyAlignment="1">
      <alignment horizontal="center" vertical="center"/>
    </xf>
    <xf numFmtId="0" fontId="54" fillId="51" borderId="26" xfId="0" applyFont="1" applyFill="1" applyBorder="1" applyAlignment="1">
      <alignment horizontal="center" vertical="center"/>
    </xf>
    <xf numFmtId="0" fontId="54" fillId="51" borderId="27" xfId="0" applyFont="1" applyFill="1" applyBorder="1" applyAlignment="1">
      <alignment horizontal="center" vertical="center"/>
    </xf>
    <xf numFmtId="166" fontId="53" fillId="49" borderId="26" xfId="0" applyNumberFormat="1" applyFont="1" applyFill="1" applyBorder="1" applyAlignment="1">
      <alignment horizontal="center" vertical="center"/>
    </xf>
    <xf numFmtId="166" fontId="53" fillId="49" borderId="0" xfId="0" applyNumberFormat="1" applyFont="1" applyFill="1" applyBorder="1" applyAlignment="1">
      <alignment horizontal="center" vertical="center"/>
    </xf>
    <xf numFmtId="166" fontId="53" fillId="49" borderId="27" xfId="0" applyNumberFormat="1" applyFont="1" applyFill="1" applyBorder="1" applyAlignment="1">
      <alignment horizontal="center" vertical="center"/>
    </xf>
    <xf numFmtId="166" fontId="55" fillId="49" borderId="26" xfId="0" applyNumberFormat="1" applyFont="1" applyFill="1" applyBorder="1" applyAlignment="1">
      <alignment horizontal="center" vertical="center"/>
    </xf>
    <xf numFmtId="166" fontId="55" fillId="49" borderId="0" xfId="0" applyNumberFormat="1" applyFont="1" applyFill="1" applyBorder="1" applyAlignment="1">
      <alignment horizontal="center" vertical="center"/>
    </xf>
    <xf numFmtId="166" fontId="55" fillId="49" borderId="27" xfId="0" applyNumberFormat="1" applyFont="1" applyFill="1" applyBorder="1" applyAlignment="1">
      <alignment horizontal="center" vertical="center"/>
    </xf>
    <xf numFmtId="166" fontId="53" fillId="49" borderId="0" xfId="191" applyNumberFormat="1" applyFont="1" applyFill="1" applyBorder="1" applyAlignment="1">
      <alignment horizontal="center" vertical="center"/>
    </xf>
    <xf numFmtId="0" fontId="54" fillId="51" borderId="20" xfId="0" applyFont="1" applyFill="1" applyBorder="1" applyAlignment="1">
      <alignment horizontal="center" vertical="center"/>
    </xf>
    <xf numFmtId="0" fontId="54" fillId="51" borderId="22" xfId="0" applyFont="1" applyFill="1" applyBorder="1" applyAlignment="1">
      <alignment horizontal="center" vertical="center"/>
    </xf>
    <xf numFmtId="166" fontId="53" fillId="49" borderId="20" xfId="0" applyNumberFormat="1" applyFont="1" applyFill="1" applyBorder="1" applyAlignment="1">
      <alignment horizontal="center" vertical="center"/>
    </xf>
    <xf numFmtId="166" fontId="53" fillId="49" borderId="21" xfId="0" applyNumberFormat="1" applyFont="1" applyFill="1" applyBorder="1" applyAlignment="1">
      <alignment horizontal="center" vertical="center"/>
    </xf>
    <xf numFmtId="166" fontId="53" fillId="49" borderId="22" xfId="0" applyNumberFormat="1" applyFont="1" applyFill="1" applyBorder="1" applyAlignment="1">
      <alignment horizontal="center" vertical="center"/>
    </xf>
    <xf numFmtId="0" fontId="53" fillId="0" borderId="0" xfId="0" applyFont="1" applyAlignment="1">
      <alignment horizontal="center" vertical="center"/>
    </xf>
    <xf numFmtId="0" fontId="50" fillId="50" borderId="1" xfId="0" applyFont="1" applyFill="1" applyBorder="1" applyAlignment="1">
      <alignment horizontal="center" vertical="center"/>
    </xf>
    <xf numFmtId="166" fontId="50" fillId="52" borderId="1" xfId="0" quotePrefix="1" applyNumberFormat="1" applyFont="1" applyFill="1" applyBorder="1" applyAlignment="1">
      <alignment horizontal="center" vertical="center" wrapText="1"/>
    </xf>
    <xf numFmtId="166" fontId="50" fillId="52" borderId="1" xfId="0" quotePrefix="1" applyNumberFormat="1" applyFont="1" applyFill="1" applyBorder="1" applyAlignment="1">
      <alignment horizontal="center" vertical="center"/>
    </xf>
    <xf numFmtId="1" fontId="45" fillId="49" borderId="1" xfId="0" applyNumberFormat="1" applyFont="1" applyFill="1" applyBorder="1" applyAlignment="1">
      <alignment horizontal="center" vertical="center"/>
    </xf>
    <xf numFmtId="166" fontId="45" fillId="49" borderId="1" xfId="0" applyNumberFormat="1" applyFont="1" applyFill="1" applyBorder="1" applyAlignment="1">
      <alignment horizontal="center"/>
    </xf>
    <xf numFmtId="0" fontId="56" fillId="49" borderId="0" xfId="0" applyFont="1" applyFill="1"/>
    <xf numFmtId="0" fontId="50" fillId="50" borderId="17" xfId="0" applyFont="1" applyFill="1" applyBorder="1" applyAlignment="1">
      <alignment horizontal="center" vertical="center"/>
    </xf>
    <xf numFmtId="0" fontId="50" fillId="50" borderId="19" xfId="0" applyFont="1" applyFill="1" applyBorder="1" applyAlignment="1">
      <alignment horizontal="center" vertical="center"/>
    </xf>
    <xf numFmtId="166" fontId="45" fillId="50" borderId="17" xfId="0" applyNumberFormat="1" applyFont="1" applyFill="1" applyBorder="1" applyAlignment="1">
      <alignment horizontal="center" vertical="center"/>
    </xf>
    <xf numFmtId="166" fontId="45" fillId="50" borderId="18" xfId="0" applyNumberFormat="1" applyFont="1" applyFill="1" applyBorder="1" applyAlignment="1">
      <alignment horizontal="center" vertical="center"/>
    </xf>
    <xf numFmtId="166" fontId="45" fillId="50" borderId="19" xfId="0" applyNumberFormat="1" applyFont="1" applyFill="1" applyBorder="1" applyAlignment="1">
      <alignment horizontal="center" vertical="center"/>
    </xf>
    <xf numFmtId="0" fontId="1" fillId="52" borderId="1" xfId="0" applyFont="1" applyFill="1" applyBorder="1" applyAlignment="1">
      <alignment horizontal="center" vertical="center" wrapText="1"/>
    </xf>
    <xf numFmtId="1" fontId="0" fillId="52" borderId="1" xfId="0" applyNumberFormat="1" applyFill="1" applyBorder="1" applyAlignment="1">
      <alignment horizontal="center" vertical="center" wrapText="1"/>
    </xf>
    <xf numFmtId="1" fontId="0" fillId="55" borderId="1" xfId="0" applyNumberFormat="1" applyFill="1" applyBorder="1" applyAlignment="1">
      <alignment horizontal="center" vertical="center"/>
    </xf>
    <xf numFmtId="1" fontId="0" fillId="49" borderId="17" xfId="0" applyNumberFormat="1" applyFill="1" applyBorder="1" applyAlignment="1">
      <alignment horizontal="center" vertical="center"/>
    </xf>
    <xf numFmtId="1" fontId="0" fillId="49" borderId="18" xfId="0" applyNumberFormat="1" applyFill="1" applyBorder="1" applyAlignment="1">
      <alignment horizontal="center" vertical="center"/>
    </xf>
    <xf numFmtId="168" fontId="0" fillId="49" borderId="18" xfId="192" applyNumberFormat="1" applyFont="1" applyFill="1" applyBorder="1" applyAlignment="1">
      <alignment horizontal="left" vertical="top"/>
    </xf>
    <xf numFmtId="168" fontId="0" fillId="49" borderId="19" xfId="192" applyNumberFormat="1" applyFont="1" applyFill="1" applyBorder="1" applyAlignment="1">
      <alignment horizontal="left" vertical="top"/>
    </xf>
    <xf numFmtId="1" fontId="0" fillId="49" borderId="26" xfId="0" applyNumberFormat="1" applyFill="1" applyBorder="1" applyAlignment="1">
      <alignment horizontal="center" vertical="center"/>
    </xf>
    <xf numFmtId="1" fontId="0" fillId="49" borderId="0" xfId="0" applyNumberFormat="1" applyFill="1" applyBorder="1" applyAlignment="1">
      <alignment horizontal="center" vertical="center"/>
    </xf>
    <xf numFmtId="168" fontId="0" fillId="49" borderId="0" xfId="192" applyNumberFormat="1" applyFont="1" applyFill="1" applyBorder="1" applyAlignment="1">
      <alignment horizontal="left" vertical="top"/>
    </xf>
    <xf numFmtId="168" fontId="0" fillId="49" borderId="27" xfId="192" applyNumberFormat="1" applyFont="1" applyFill="1" applyBorder="1" applyAlignment="1">
      <alignment horizontal="left" vertical="top"/>
    </xf>
    <xf numFmtId="167" fontId="0" fillId="49" borderId="0" xfId="191" applyNumberFormat="1" applyFont="1" applyFill="1"/>
    <xf numFmtId="1" fontId="0" fillId="49" borderId="20" xfId="0" applyNumberFormat="1" applyFill="1" applyBorder="1" applyAlignment="1">
      <alignment horizontal="center" vertical="center"/>
    </xf>
    <xf numFmtId="1" fontId="0" fillId="49" borderId="21" xfId="0" applyNumberFormat="1" applyFill="1" applyBorder="1" applyAlignment="1">
      <alignment horizontal="center" vertical="center"/>
    </xf>
    <xf numFmtId="169" fontId="0" fillId="49" borderId="21" xfId="192" applyNumberFormat="1" applyFont="1" applyFill="1" applyBorder="1" applyAlignment="1">
      <alignment horizontal="left" vertical="top"/>
    </xf>
    <xf numFmtId="169" fontId="0" fillId="49" borderId="22" xfId="192" applyNumberFormat="1" applyFont="1" applyFill="1" applyBorder="1" applyAlignment="1">
      <alignment horizontal="left" vertical="top"/>
    </xf>
    <xf numFmtId="9" fontId="2" fillId="49" borderId="0" xfId="191" applyFont="1" applyFill="1" applyBorder="1" applyAlignment="1">
      <alignment horizontal="center" vertical="center"/>
    </xf>
    <xf numFmtId="168" fontId="1" fillId="49" borderId="0" xfId="192" applyNumberFormat="1" applyFont="1" applyFill="1" applyAlignment="1">
      <alignment horizontal="center" vertical="center"/>
    </xf>
    <xf numFmtId="9" fontId="1" fillId="53" borderId="1" xfId="191" quotePrefix="1" applyFont="1" applyFill="1" applyBorder="1" applyAlignment="1">
      <alignment horizontal="center" vertical="center" wrapText="1"/>
    </xf>
    <xf numFmtId="3" fontId="1" fillId="56" borderId="27" xfId="0" applyNumberFormat="1" applyFont="1" applyFill="1" applyBorder="1" applyAlignment="1">
      <alignment horizontal="center" vertical="center"/>
    </xf>
    <xf numFmtId="0" fontId="1" fillId="56" borderId="27" xfId="0" applyFont="1" applyFill="1" applyBorder="1" applyAlignment="1">
      <alignment horizontal="center" vertical="center"/>
    </xf>
    <xf numFmtId="0" fontId="2" fillId="56" borderId="26" xfId="0" applyFont="1" applyFill="1" applyBorder="1" applyAlignment="1">
      <alignment horizontal="center" vertical="center"/>
    </xf>
    <xf numFmtId="3" fontId="2" fillId="56" borderId="27" xfId="0" applyNumberFormat="1" applyFont="1" applyFill="1" applyBorder="1" applyAlignment="1">
      <alignment horizontal="center" vertical="center"/>
    </xf>
    <xf numFmtId="0" fontId="1" fillId="56" borderId="22" xfId="0" applyFont="1" applyFill="1" applyBorder="1" applyAlignment="1">
      <alignment horizontal="center" vertical="center"/>
    </xf>
    <xf numFmtId="9" fontId="0" fillId="49" borderId="0" xfId="191" applyFont="1" applyFill="1" applyBorder="1" applyAlignment="1">
      <alignment horizontal="center"/>
    </xf>
    <xf numFmtId="9" fontId="0" fillId="49" borderId="27" xfId="191" applyFont="1" applyFill="1" applyBorder="1" applyAlignment="1">
      <alignment horizontal="center"/>
    </xf>
    <xf numFmtId="9" fontId="4" fillId="49" borderId="0" xfId="191" applyFont="1" applyFill="1" applyBorder="1" applyAlignment="1">
      <alignment horizontal="center"/>
    </xf>
    <xf numFmtId="9" fontId="4" fillId="49" borderId="27" xfId="191" applyFont="1" applyFill="1" applyBorder="1" applyAlignment="1">
      <alignment horizontal="center"/>
    </xf>
    <xf numFmtId="9" fontId="0" fillId="49" borderId="21" xfId="191" applyFont="1" applyFill="1" applyBorder="1" applyAlignment="1">
      <alignment horizontal="center"/>
    </xf>
    <xf numFmtId="9" fontId="0" fillId="49" borderId="22" xfId="191" applyFont="1" applyFill="1" applyBorder="1" applyAlignment="1">
      <alignment horizontal="center"/>
    </xf>
    <xf numFmtId="170" fontId="0" fillId="49" borderId="0" xfId="0" applyNumberFormat="1" applyFill="1" applyBorder="1" applyAlignment="1">
      <alignment horizontal="center" wrapText="1"/>
    </xf>
    <xf numFmtId="170" fontId="0" fillId="49" borderId="0" xfId="0" applyNumberFormat="1" applyFill="1" applyBorder="1" applyAlignment="1">
      <alignment horizontal="center"/>
    </xf>
    <xf numFmtId="170" fontId="0" fillId="49" borderId="21" xfId="0" applyNumberFormat="1" applyFill="1" applyBorder="1" applyAlignment="1">
      <alignment horizontal="center" wrapText="1"/>
    </xf>
    <xf numFmtId="170" fontId="0" fillId="49" borderId="21" xfId="0" applyNumberFormat="1" applyFill="1" applyBorder="1" applyAlignment="1">
      <alignment horizontal="center"/>
    </xf>
    <xf numFmtId="0" fontId="0" fillId="49" borderId="1" xfId="0" applyFill="1" applyBorder="1"/>
    <xf numFmtId="10" fontId="0" fillId="49" borderId="1" xfId="191" applyNumberFormat="1" applyFont="1" applyFill="1" applyBorder="1"/>
    <xf numFmtId="167" fontId="0" fillId="49" borderId="1" xfId="191" applyNumberFormat="1" applyFont="1" applyFill="1" applyBorder="1"/>
    <xf numFmtId="0" fontId="0" fillId="49" borderId="1" xfId="0" applyFill="1" applyBorder="1" applyAlignment="1">
      <alignment horizontal="center"/>
    </xf>
    <xf numFmtId="0" fontId="50" fillId="52" borderId="1" xfId="0" applyFont="1" applyFill="1" applyBorder="1" applyAlignment="1">
      <alignment horizontal="center" vertical="center" wrapText="1"/>
    </xf>
    <xf numFmtId="0" fontId="48" fillId="51" borderId="23" xfId="0" applyFont="1" applyFill="1" applyBorder="1" applyAlignment="1">
      <alignment horizontal="center" vertical="center"/>
    </xf>
    <xf numFmtId="0" fontId="48" fillId="51" borderId="24" xfId="0" applyFont="1" applyFill="1" applyBorder="1" applyAlignment="1">
      <alignment horizontal="center" vertical="center"/>
    </xf>
    <xf numFmtId="0" fontId="48" fillId="51" borderId="25" xfId="0" applyFont="1" applyFill="1" applyBorder="1" applyAlignment="1">
      <alignment horizontal="center" vertical="center"/>
    </xf>
    <xf numFmtId="0" fontId="47" fillId="51" borderId="23" xfId="0" applyFont="1" applyFill="1" applyBorder="1" applyAlignment="1">
      <alignment horizontal="center" vertical="center"/>
    </xf>
    <xf numFmtId="0" fontId="47" fillId="51" borderId="24" xfId="0" applyFont="1" applyFill="1" applyBorder="1" applyAlignment="1">
      <alignment horizontal="center" vertical="center"/>
    </xf>
    <xf numFmtId="0" fontId="47" fillId="51" borderId="25" xfId="0" applyFont="1" applyFill="1" applyBorder="1" applyAlignment="1">
      <alignment horizontal="center" vertical="center"/>
    </xf>
    <xf numFmtId="0" fontId="48" fillId="51" borderId="23" xfId="0" applyFont="1" applyFill="1" applyBorder="1" applyAlignment="1">
      <alignment horizontal="center" wrapText="1"/>
    </xf>
    <xf numFmtId="0" fontId="48" fillId="51" borderId="24" xfId="0" applyFont="1" applyFill="1" applyBorder="1" applyAlignment="1">
      <alignment horizontal="center" wrapText="1"/>
    </xf>
    <xf numFmtId="0" fontId="48" fillId="51" borderId="25" xfId="0" applyFont="1" applyFill="1" applyBorder="1" applyAlignment="1">
      <alignment horizontal="center" wrapText="1"/>
    </xf>
    <xf numFmtId="0" fontId="47" fillId="51" borderId="23" xfId="0" applyFont="1" applyFill="1" applyBorder="1" applyAlignment="1">
      <alignment horizontal="center" vertical="center" wrapText="1"/>
    </xf>
    <xf numFmtId="0" fontId="47" fillId="51" borderId="24" xfId="0" applyFont="1" applyFill="1" applyBorder="1" applyAlignment="1">
      <alignment horizontal="center" vertical="center" wrapText="1"/>
    </xf>
    <xf numFmtId="0" fontId="47" fillId="51" borderId="25" xfId="0" applyFont="1" applyFill="1" applyBorder="1" applyAlignment="1">
      <alignment horizontal="center" vertical="center" wrapText="1"/>
    </xf>
    <xf numFmtId="0" fontId="46" fillId="56" borderId="23" xfId="0" applyFont="1" applyFill="1" applyBorder="1" applyAlignment="1">
      <alignment horizontal="center" vertical="center"/>
    </xf>
    <xf numFmtId="0" fontId="46" fillId="56" borderId="24" xfId="0" applyFont="1" applyFill="1" applyBorder="1" applyAlignment="1">
      <alignment horizontal="center" vertical="center"/>
    </xf>
    <xf numFmtId="0" fontId="46" fillId="56" borderId="25" xfId="0" applyFont="1" applyFill="1" applyBorder="1" applyAlignment="1">
      <alignment horizontal="center" vertical="center"/>
    </xf>
    <xf numFmtId="166" fontId="47" fillId="51" borderId="23" xfId="0" applyNumberFormat="1" applyFont="1" applyFill="1" applyBorder="1" applyAlignment="1">
      <alignment horizontal="center" vertical="center"/>
    </xf>
    <xf numFmtId="166" fontId="47" fillId="51" borderId="24" xfId="0" applyNumberFormat="1" applyFont="1" applyFill="1" applyBorder="1" applyAlignment="1">
      <alignment horizontal="center" vertical="center"/>
    </xf>
    <xf numFmtId="166" fontId="47" fillId="51" borderId="25" xfId="0" applyNumberFormat="1" applyFont="1" applyFill="1" applyBorder="1" applyAlignment="1">
      <alignment horizontal="center" vertical="center"/>
    </xf>
    <xf numFmtId="0" fontId="1" fillId="57" borderId="1" xfId="0" applyFont="1" applyFill="1" applyBorder="1" applyAlignment="1">
      <alignment horizontal="center" vertical="center"/>
    </xf>
    <xf numFmtId="0" fontId="48" fillId="51" borderId="23" xfId="0" applyFont="1" applyFill="1" applyBorder="1" applyAlignment="1">
      <alignment horizontal="center" vertical="center" wrapText="1"/>
    </xf>
    <xf numFmtId="0" fontId="48" fillId="51" borderId="24" xfId="0" applyFont="1" applyFill="1" applyBorder="1" applyAlignment="1">
      <alignment horizontal="center" vertical="center" wrapText="1"/>
    </xf>
    <xf numFmtId="0" fontId="48" fillId="51" borderId="25" xfId="0" applyFont="1" applyFill="1" applyBorder="1" applyAlignment="1">
      <alignment horizontal="center" vertical="center" wrapText="1"/>
    </xf>
    <xf numFmtId="0" fontId="48" fillId="51" borderId="29" xfId="0" applyFont="1" applyFill="1" applyBorder="1" applyAlignment="1">
      <alignment horizontal="center" vertical="center"/>
    </xf>
    <xf numFmtId="0" fontId="48" fillId="51" borderId="30" xfId="0" applyFont="1" applyFill="1" applyBorder="1" applyAlignment="1">
      <alignment horizontal="center" vertical="center"/>
    </xf>
    <xf numFmtId="0" fontId="48" fillId="51" borderId="31" xfId="0" applyFont="1" applyFill="1" applyBorder="1" applyAlignment="1">
      <alignment horizontal="center" vertical="center"/>
    </xf>
    <xf numFmtId="0" fontId="48" fillId="51" borderId="28" xfId="0" applyFont="1" applyFill="1" applyBorder="1" applyAlignment="1">
      <alignment horizontal="center" vertical="center"/>
    </xf>
    <xf numFmtId="0" fontId="48" fillId="51" borderId="0" xfId="0" applyFont="1" applyFill="1" applyBorder="1" applyAlignment="1">
      <alignment horizontal="center" vertical="center"/>
    </xf>
    <xf numFmtId="0" fontId="48" fillId="56" borderId="23" xfId="0" applyFont="1" applyFill="1" applyBorder="1" applyAlignment="1">
      <alignment horizontal="center" vertical="center" wrapText="1"/>
    </xf>
    <xf numFmtId="0" fontId="48" fillId="56" borderId="24" xfId="0" applyFont="1" applyFill="1" applyBorder="1" applyAlignment="1">
      <alignment horizontal="center" vertical="center" wrapText="1"/>
    </xf>
    <xf numFmtId="0" fontId="48" fillId="56" borderId="25" xfId="0" applyFont="1" applyFill="1" applyBorder="1" applyAlignment="1">
      <alignment horizontal="center" vertical="center" wrapText="1"/>
    </xf>
    <xf numFmtId="0" fontId="48" fillId="56" borderId="23" xfId="0" applyFont="1" applyFill="1" applyBorder="1" applyAlignment="1">
      <alignment horizontal="center" vertical="center"/>
    </xf>
    <xf numFmtId="0" fontId="48" fillId="56" borderId="24" xfId="0" applyFont="1" applyFill="1" applyBorder="1" applyAlignment="1">
      <alignment horizontal="center" vertical="center"/>
    </xf>
    <xf numFmtId="0" fontId="48" fillId="56" borderId="25" xfId="0" applyFont="1" applyFill="1" applyBorder="1" applyAlignment="1">
      <alignment horizontal="center" vertical="center"/>
    </xf>
    <xf numFmtId="0" fontId="0" fillId="50" borderId="1" xfId="0" applyFill="1" applyBorder="1" applyAlignment="1">
      <alignment horizontal="center" vertical="center"/>
    </xf>
    <xf numFmtId="172" fontId="1" fillId="50" borderId="19" xfId="0" applyNumberFormat="1" applyFont="1" applyFill="1" applyBorder="1" applyAlignment="1">
      <alignment horizontal="center" vertical="center"/>
    </xf>
  </cellXfs>
  <cellStyles count="205">
    <cellStyle name="20 % - Accent1 2" xfId="3"/>
    <cellStyle name="20 % - Accent2 2" xfId="4"/>
    <cellStyle name="20 % - Accent3 2" xfId="5"/>
    <cellStyle name="20 % - Accent4 2" xfId="6"/>
    <cellStyle name="20 % - Accent5 2" xfId="7"/>
    <cellStyle name="20 % - Accent6 2" xfId="8"/>
    <cellStyle name="40 % - Accent1 2" xfId="9"/>
    <cellStyle name="40 % - Accent2 2" xfId="10"/>
    <cellStyle name="40 % - Accent3 2" xfId="11"/>
    <cellStyle name="40 % - Accent4 2" xfId="12"/>
    <cellStyle name="40 % - Accent5 2" xfId="13"/>
    <cellStyle name="40 % - Accent6 2" xfId="14"/>
    <cellStyle name="60 % - Accent1 2" xfId="15"/>
    <cellStyle name="60 % - Accent2 2" xfId="16"/>
    <cellStyle name="60 % - Accent3 2" xfId="17"/>
    <cellStyle name="60 % - Accent4 2" xfId="18"/>
    <cellStyle name="60 % - Accent5 2" xfId="19"/>
    <cellStyle name="60 % - Accent6 2" xfId="20"/>
    <cellStyle name="Accent1 - 20%" xfId="22"/>
    <cellStyle name="Accent1 - 40%" xfId="23"/>
    <cellStyle name="Accent1 - 60%" xfId="24"/>
    <cellStyle name="Accent1 2" xfId="21"/>
    <cellStyle name="Accent1 3" xfId="171"/>
    <cellStyle name="Accent2 - 20%" xfId="26"/>
    <cellStyle name="Accent2 - 40%" xfId="27"/>
    <cellStyle name="Accent2 - 60%" xfId="28"/>
    <cellStyle name="Accent2 2" xfId="25"/>
    <cellStyle name="Accent2 3" xfId="172"/>
    <cellStyle name="Accent3 - 20%" xfId="30"/>
    <cellStyle name="Accent3 - 40%" xfId="31"/>
    <cellStyle name="Accent3 - 60%" xfId="32"/>
    <cellStyle name="Accent3 2" xfId="29"/>
    <cellStyle name="Accent3 3" xfId="173"/>
    <cellStyle name="Accent4 - 20%" xfId="34"/>
    <cellStyle name="Accent4 - 40%" xfId="35"/>
    <cellStyle name="Accent4 - 60%" xfId="36"/>
    <cellStyle name="Accent4 2" xfId="33"/>
    <cellStyle name="Accent4 3" xfId="174"/>
    <cellStyle name="Accent5 - 20%" xfId="38"/>
    <cellStyle name="Accent5 - 40%" xfId="39"/>
    <cellStyle name="Accent5 - 60%" xfId="40"/>
    <cellStyle name="Accent5 2" xfId="37"/>
    <cellStyle name="Accent5 3" xfId="175"/>
    <cellStyle name="Accent6 - 20%" xfId="42"/>
    <cellStyle name="Accent6 - 40%" xfId="43"/>
    <cellStyle name="Accent6 - 60%" xfId="44"/>
    <cellStyle name="Accent6 2" xfId="41"/>
    <cellStyle name="Accent6 3" xfId="176"/>
    <cellStyle name="Avertissement 2" xfId="45"/>
    <cellStyle name="Bad" xfId="46"/>
    <cellStyle name="C00B" xfId="47"/>
    <cellStyle name="C00L" xfId="48"/>
    <cellStyle name="Calcul 2" xfId="49"/>
    <cellStyle name="Calculation" xfId="50"/>
    <cellStyle name="Cellule liée 2" xfId="51"/>
    <cellStyle name="Check Cell" xfId="52"/>
    <cellStyle name="Commentaire 2" xfId="53"/>
    <cellStyle name="Emphasis 1" xfId="54"/>
    <cellStyle name="Emphasis 2" xfId="55"/>
    <cellStyle name="Emphasis 3" xfId="56"/>
    <cellStyle name="Entrée 2" xfId="57"/>
    <cellStyle name="Euro" xfId="58"/>
    <cellStyle name="Euro 2" xfId="177"/>
    <cellStyle name="Good" xfId="59"/>
    <cellStyle name="Heading 1" xfId="60"/>
    <cellStyle name="Heading 2" xfId="61"/>
    <cellStyle name="Heading 3" xfId="62"/>
    <cellStyle name="Heading 4" xfId="63"/>
    <cellStyle name="Input" xfId="64"/>
    <cellStyle name="Insatisfaisant 2" xfId="65"/>
    <cellStyle name="Lien hypertexte" xfId="194" builtinId="8"/>
    <cellStyle name="Lien hypertexte 2" xfId="178"/>
    <cellStyle name="Linked Cell" xfId="66"/>
    <cellStyle name="Millares_Libro3" xfId="67"/>
    <cellStyle name="Milliers" xfId="192" builtinId="3"/>
    <cellStyle name="Milliers 10" xfId="162"/>
    <cellStyle name="Milliers 10 2" xfId="179"/>
    <cellStyle name="Milliers 11" xfId="163"/>
    <cellStyle name="Milliers 11 2" xfId="180"/>
    <cellStyle name="Milliers 12" xfId="168"/>
    <cellStyle name="Milliers 13" xfId="181"/>
    <cellStyle name="Milliers 14" xfId="193"/>
    <cellStyle name="Milliers 14 2" xfId="203"/>
    <cellStyle name="Milliers 15" xfId="202"/>
    <cellStyle name="Milliers 2" xfId="68"/>
    <cellStyle name="Milliers 2 2" xfId="182"/>
    <cellStyle name="Milliers 2 3" xfId="199"/>
    <cellStyle name="Milliers 3" xfId="69"/>
    <cellStyle name="Milliers 3 2" xfId="183"/>
    <cellStyle name="Milliers 3 3" xfId="201"/>
    <cellStyle name="Milliers 4" xfId="70"/>
    <cellStyle name="Milliers 4 2" xfId="184"/>
    <cellStyle name="Milliers 4 3" xfId="200"/>
    <cellStyle name="Milliers 5" xfId="71"/>
    <cellStyle name="Milliers 5 2" xfId="185"/>
    <cellStyle name="Milliers 5 3" xfId="195"/>
    <cellStyle name="Milliers 6" xfId="72"/>
    <cellStyle name="Milliers 6 2" xfId="186"/>
    <cellStyle name="Milliers 7" xfId="73"/>
    <cellStyle name="Milliers 7 2" xfId="187"/>
    <cellStyle name="Milliers 8" xfId="74"/>
    <cellStyle name="Milliers 8 2" xfId="188"/>
    <cellStyle name="Milliers 9" xfId="75"/>
    <cellStyle name="Milliers 9 2" xfId="189"/>
    <cellStyle name="Neutral" xfId="76"/>
    <cellStyle name="Neutre 2" xfId="77"/>
    <cellStyle name="Normal" xfId="0" builtinId="0"/>
    <cellStyle name="Normal 10" xfId="169"/>
    <cellStyle name="Normal 10 2" xfId="1"/>
    <cellStyle name="Normal 10 3" xfId="170"/>
    <cellStyle name="Normal 11" xfId="190"/>
    <cellStyle name="Normal 2" xfId="78"/>
    <cellStyle name="Normal 2 2" xfId="79"/>
    <cellStyle name="Normal 2 3" xfId="80"/>
    <cellStyle name="Normal 2 4" xfId="164"/>
    <cellStyle name="Normal 2 5" xfId="197"/>
    <cellStyle name="Normal 21 2" xfId="196"/>
    <cellStyle name="Normal 3" xfId="81"/>
    <cellStyle name="Normal 4" xfId="82"/>
    <cellStyle name="Normal 44" xfId="83"/>
    <cellStyle name="Normal 44 2" xfId="165"/>
    <cellStyle name="Normal 5" xfId="84"/>
    <cellStyle name="Normal 6" xfId="85"/>
    <cellStyle name="Normal 7" xfId="86"/>
    <cellStyle name="Normal 8" xfId="160"/>
    <cellStyle name="Normal 8 2" xfId="204"/>
    <cellStyle name="Normal 9" xfId="2"/>
    <cellStyle name="Note 2" xfId="87"/>
    <cellStyle name="Output" xfId="88"/>
    <cellStyle name="Pourcentage" xfId="191" builtinId="5"/>
    <cellStyle name="Pourcentage 10" xfId="89"/>
    <cellStyle name="Pourcentage 11" xfId="161"/>
    <cellStyle name="Pourcentage 2" xfId="90"/>
    <cellStyle name="Pourcentage 2 2" xfId="91"/>
    <cellStyle name="Pourcentage 2 3" xfId="198"/>
    <cellStyle name="Pourcentage 3" xfId="92"/>
    <cellStyle name="Pourcentage 4" xfId="93"/>
    <cellStyle name="Pourcentage 5" xfId="94"/>
    <cellStyle name="Pourcentage 6" xfId="95"/>
    <cellStyle name="Pourcentage 7" xfId="96"/>
    <cellStyle name="Pourcentage 8" xfId="97"/>
    <cellStyle name="Pourcentage 9" xfId="98"/>
    <cellStyle name="R00A" xfId="99"/>
    <cellStyle name="R00L" xfId="100"/>
    <cellStyle name="SAPBEXaggData" xfId="101"/>
    <cellStyle name="SAPBEXaggDataEmph" xfId="102"/>
    <cellStyle name="SAPBEXaggItem" xfId="103"/>
    <cellStyle name="SAPBEXaggItemX" xfId="104"/>
    <cellStyle name="SAPBEXchaText" xfId="105"/>
    <cellStyle name="SAPBEXexcBad7" xfId="106"/>
    <cellStyle name="SAPBEXexcBad8" xfId="107"/>
    <cellStyle name="SAPBEXexcBad9" xfId="108"/>
    <cellStyle name="SAPBEXexcCritical4" xfId="109"/>
    <cellStyle name="SAPBEXexcCritical5" xfId="110"/>
    <cellStyle name="SAPBEXexcCritical6" xfId="111"/>
    <cellStyle name="SAPBEXexcGood1" xfId="112"/>
    <cellStyle name="SAPBEXexcGood2" xfId="113"/>
    <cellStyle name="SAPBEXexcGood3" xfId="114"/>
    <cellStyle name="SAPBEXfilterDrill" xfId="115"/>
    <cellStyle name="SAPBEXfilterItem" xfId="116"/>
    <cellStyle name="SAPBEXfilterText" xfId="117"/>
    <cellStyle name="SAPBEXformats" xfId="118"/>
    <cellStyle name="SAPBEXheaderItem" xfId="119"/>
    <cellStyle name="SAPBEXheaderText" xfId="120"/>
    <cellStyle name="SAPBEXHLevel0" xfId="121"/>
    <cellStyle name="SAPBEXHLevel0X" xfId="122"/>
    <cellStyle name="SAPBEXHLevel1" xfId="123"/>
    <cellStyle name="SAPBEXHLevel1X" xfId="124"/>
    <cellStyle name="SAPBEXHLevel2" xfId="125"/>
    <cellStyle name="SAPBEXHLevel2X" xfId="126"/>
    <cellStyle name="SAPBEXHLevel3" xfId="127"/>
    <cellStyle name="SAPBEXHLevel3X" xfId="128"/>
    <cellStyle name="SAPBEXinputData" xfId="129"/>
    <cellStyle name="SAPBEXItemHeader" xfId="130"/>
    <cellStyle name="SAPBEXresData" xfId="131"/>
    <cellStyle name="SAPBEXresDataEmph" xfId="132"/>
    <cellStyle name="SAPBEXresItem" xfId="133"/>
    <cellStyle name="SAPBEXresItemX" xfId="134"/>
    <cellStyle name="SAPBEXstdData" xfId="135"/>
    <cellStyle name="SAPBEXstdDataEmph" xfId="136"/>
    <cellStyle name="SAPBEXstdItem" xfId="137"/>
    <cellStyle name="SAPBEXstdItemX" xfId="138"/>
    <cellStyle name="SAPBEXtitle" xfId="139"/>
    <cellStyle name="SAPBEXunassignedItem" xfId="140"/>
    <cellStyle name="SAPBEXundefined" xfId="141"/>
    <cellStyle name="Satisfaisant 2" xfId="142"/>
    <cellStyle name="Sheet Title" xfId="143"/>
    <cellStyle name="Sortie 2" xfId="144"/>
    <cellStyle name="Style 1" xfId="145"/>
    <cellStyle name="Style 1 2" xfId="146"/>
    <cellStyle name="Style 1 3" xfId="147"/>
    <cellStyle name="Style 1 4" xfId="148"/>
    <cellStyle name="Style 1 5" xfId="149"/>
    <cellStyle name="Style 1 6" xfId="166"/>
    <cellStyle name="Style 1 7" xfId="167"/>
    <cellStyle name="Texte explicatif 2" xfId="150"/>
    <cellStyle name="Titre 1" xfId="152"/>
    <cellStyle name="Titre 2" xfId="151"/>
    <cellStyle name="Titre 1 2" xfId="153"/>
    <cellStyle name="Titre 2 2" xfId="154"/>
    <cellStyle name="Titre 3 2" xfId="155"/>
    <cellStyle name="Titre 4 2" xfId="156"/>
    <cellStyle name="Total 2" xfId="157"/>
    <cellStyle name="Vérification 2" xfId="158"/>
    <cellStyle name="Warning Text" xfId="159"/>
  </cellStyles>
  <dxfs count="0"/>
  <tableStyles count="1" defaultTableStyle="TableStyleMedium2" defaultPivotStyle="PivotStyleLight16">
    <tableStyle name="Style de tableau 1" pivot="0" count="0"/>
  </tableStyles>
  <colors>
    <mruColors>
      <color rgb="FF4B91D1"/>
      <color rgb="FF73A9DB"/>
      <color rgb="FFFCF600"/>
      <color rgb="FF00682A"/>
      <color rgb="FF31B133"/>
      <color rgb="FFFF9F9F"/>
      <color rgb="FFEF8B47"/>
      <color rgb="FFFFCD2F"/>
      <color rgb="FF00491E"/>
      <color rgb="FF0038A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.xml"/><Relationship Id="rId1" Type="http://schemas.openxmlformats.org/officeDocument/2006/relationships/themeOverride" Target="../theme/themeOverride1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2"/>
          <c:tx>
            <c:strRef>
              <c:f>'Graphique 1'!$F$4</c:f>
              <c:strCache>
                <c:ptCount val="1"/>
                <c:pt idx="0">
                  <c:v>Flux d'épargne financière (éch.gauche)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Graphique 1'!$C$5:$C$51</c:f>
              <c:strCache>
                <c:ptCount val="47"/>
                <c:pt idx="0">
                  <c:v>T1 2012</c:v>
                </c:pt>
                <c:pt idx="1">
                  <c:v>T2 2012</c:v>
                </c:pt>
                <c:pt idx="2">
                  <c:v>T3 2012</c:v>
                </c:pt>
                <c:pt idx="3">
                  <c:v>T4 2012</c:v>
                </c:pt>
                <c:pt idx="4">
                  <c:v>T1 2013</c:v>
                </c:pt>
                <c:pt idx="5">
                  <c:v>T2 2013</c:v>
                </c:pt>
                <c:pt idx="6">
                  <c:v>T3 2013</c:v>
                </c:pt>
                <c:pt idx="7">
                  <c:v>T4 2013</c:v>
                </c:pt>
                <c:pt idx="8">
                  <c:v>T1 2014</c:v>
                </c:pt>
                <c:pt idx="9">
                  <c:v>T2 2014</c:v>
                </c:pt>
                <c:pt idx="10">
                  <c:v>T3 2014</c:v>
                </c:pt>
                <c:pt idx="11">
                  <c:v>T4 2014</c:v>
                </c:pt>
                <c:pt idx="12">
                  <c:v>T1 2015</c:v>
                </c:pt>
                <c:pt idx="13">
                  <c:v>T2 2015</c:v>
                </c:pt>
                <c:pt idx="14">
                  <c:v>T3 2015</c:v>
                </c:pt>
                <c:pt idx="15">
                  <c:v>T4 2015</c:v>
                </c:pt>
                <c:pt idx="16">
                  <c:v>T1 2016</c:v>
                </c:pt>
                <c:pt idx="17">
                  <c:v>T2 2016</c:v>
                </c:pt>
                <c:pt idx="18">
                  <c:v>T3 2016</c:v>
                </c:pt>
                <c:pt idx="19">
                  <c:v>T4 2016</c:v>
                </c:pt>
                <c:pt idx="20">
                  <c:v>T1 2017</c:v>
                </c:pt>
                <c:pt idx="21">
                  <c:v>T2 2017</c:v>
                </c:pt>
                <c:pt idx="22">
                  <c:v>T3 2017</c:v>
                </c:pt>
                <c:pt idx="23">
                  <c:v>T4 2017</c:v>
                </c:pt>
                <c:pt idx="24">
                  <c:v>T1 2018</c:v>
                </c:pt>
                <c:pt idx="25">
                  <c:v>T2 2018</c:v>
                </c:pt>
                <c:pt idx="26">
                  <c:v>T3 2018</c:v>
                </c:pt>
                <c:pt idx="27">
                  <c:v>T4 2018</c:v>
                </c:pt>
                <c:pt idx="28">
                  <c:v>T1 2019</c:v>
                </c:pt>
                <c:pt idx="29">
                  <c:v>T2 2019</c:v>
                </c:pt>
                <c:pt idx="30">
                  <c:v>T3 2019</c:v>
                </c:pt>
                <c:pt idx="31">
                  <c:v>T4 2019</c:v>
                </c:pt>
                <c:pt idx="32">
                  <c:v>T1 2020</c:v>
                </c:pt>
                <c:pt idx="33">
                  <c:v>T2 2020</c:v>
                </c:pt>
                <c:pt idx="34">
                  <c:v>T3 2020</c:v>
                </c:pt>
                <c:pt idx="35">
                  <c:v>T4 2020</c:v>
                </c:pt>
                <c:pt idx="36">
                  <c:v>T1 2021</c:v>
                </c:pt>
                <c:pt idx="37">
                  <c:v>T2 2021</c:v>
                </c:pt>
                <c:pt idx="38">
                  <c:v>T3 2021</c:v>
                </c:pt>
                <c:pt idx="39">
                  <c:v>T4 2021</c:v>
                </c:pt>
                <c:pt idx="40">
                  <c:v>T1 2022</c:v>
                </c:pt>
                <c:pt idx="41">
                  <c:v>T2 2022</c:v>
                </c:pt>
                <c:pt idx="42">
                  <c:v>T3 2022</c:v>
                </c:pt>
                <c:pt idx="43">
                  <c:v>T4 2022</c:v>
                </c:pt>
                <c:pt idx="44">
                  <c:v>T1 2023</c:v>
                </c:pt>
                <c:pt idx="45">
                  <c:v>T2 2023</c:v>
                </c:pt>
                <c:pt idx="46">
                  <c:v>T3 2023</c:v>
                </c:pt>
              </c:strCache>
            </c:strRef>
          </c:cat>
          <c:val>
            <c:numRef>
              <c:f>'Graphique 1'!$F$5:$F$51</c:f>
              <c:numCache>
                <c:formatCode>###\ ###\ ###\ ###\ ##0</c:formatCode>
                <c:ptCount val="47"/>
                <c:pt idx="0">
                  <c:v>95.222999999999999</c:v>
                </c:pt>
                <c:pt idx="1">
                  <c:v>84.582999999999998</c:v>
                </c:pt>
                <c:pt idx="2">
                  <c:v>72.412000000000006</c:v>
                </c:pt>
                <c:pt idx="3">
                  <c:v>83.545000000000002</c:v>
                </c:pt>
                <c:pt idx="4">
                  <c:v>79.338999999999999</c:v>
                </c:pt>
                <c:pt idx="5">
                  <c:v>75.605999999999995</c:v>
                </c:pt>
                <c:pt idx="6">
                  <c:v>70.308999999999997</c:v>
                </c:pt>
                <c:pt idx="7">
                  <c:v>64.445999999999998</c:v>
                </c:pt>
                <c:pt idx="8">
                  <c:v>55.912999999999997</c:v>
                </c:pt>
                <c:pt idx="9">
                  <c:v>53.329000000000001</c:v>
                </c:pt>
                <c:pt idx="10">
                  <c:v>59.603999999999999</c:v>
                </c:pt>
                <c:pt idx="11">
                  <c:v>64.968999999999994</c:v>
                </c:pt>
                <c:pt idx="12">
                  <c:v>80.087999999999994</c:v>
                </c:pt>
                <c:pt idx="13">
                  <c:v>98.13</c:v>
                </c:pt>
                <c:pt idx="14">
                  <c:v>96.158000000000001</c:v>
                </c:pt>
                <c:pt idx="15">
                  <c:v>123.05500000000001</c:v>
                </c:pt>
                <c:pt idx="16">
                  <c:v>125.98099999999999</c:v>
                </c:pt>
                <c:pt idx="17">
                  <c:v>98.802999999999997</c:v>
                </c:pt>
                <c:pt idx="18">
                  <c:v>92.584999999999994</c:v>
                </c:pt>
                <c:pt idx="19">
                  <c:v>76.444000000000003</c:v>
                </c:pt>
                <c:pt idx="20">
                  <c:v>60.856999999999999</c:v>
                </c:pt>
                <c:pt idx="21">
                  <c:v>90.456999999999994</c:v>
                </c:pt>
                <c:pt idx="22">
                  <c:v>95.653999999999996</c:v>
                </c:pt>
                <c:pt idx="23">
                  <c:v>94.926000000000002</c:v>
                </c:pt>
                <c:pt idx="24">
                  <c:v>93.391000000000005</c:v>
                </c:pt>
                <c:pt idx="25">
                  <c:v>87.317999999999998</c:v>
                </c:pt>
                <c:pt idx="26">
                  <c:v>97.988</c:v>
                </c:pt>
                <c:pt idx="27">
                  <c:v>110.983</c:v>
                </c:pt>
                <c:pt idx="28">
                  <c:v>116.239</c:v>
                </c:pt>
                <c:pt idx="29">
                  <c:v>125.143</c:v>
                </c:pt>
                <c:pt idx="30">
                  <c:v>117.872</c:v>
                </c:pt>
                <c:pt idx="31">
                  <c:v>100.011</c:v>
                </c:pt>
                <c:pt idx="32">
                  <c:v>121.492</c:v>
                </c:pt>
                <c:pt idx="33">
                  <c:v>156.82400000000001</c:v>
                </c:pt>
                <c:pt idx="34">
                  <c:v>184.10499999999999</c:v>
                </c:pt>
                <c:pt idx="35">
                  <c:v>201.08600000000001</c:v>
                </c:pt>
                <c:pt idx="36">
                  <c:v>202.179</c:v>
                </c:pt>
                <c:pt idx="37">
                  <c:v>181.93199999999999</c:v>
                </c:pt>
                <c:pt idx="38">
                  <c:v>171.512</c:v>
                </c:pt>
                <c:pt idx="39">
                  <c:v>159.55000000000001</c:v>
                </c:pt>
                <c:pt idx="40">
                  <c:v>152.23500000000001</c:v>
                </c:pt>
                <c:pt idx="41">
                  <c:v>158.64500000000001</c:v>
                </c:pt>
                <c:pt idx="42">
                  <c:v>165.404</c:v>
                </c:pt>
                <c:pt idx="43">
                  <c:v>164.27099999999999</c:v>
                </c:pt>
                <c:pt idx="44">
                  <c:v>154.101</c:v>
                </c:pt>
                <c:pt idx="45">
                  <c:v>130.80099999999999</c:v>
                </c:pt>
                <c:pt idx="46">
                  <c:v>121.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5F-4C8A-A1EA-9FE7E8E6AF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3"/>
        <c:overlap val="100"/>
        <c:axId val="1161581432"/>
        <c:axId val="1161579792"/>
      </c:barChart>
      <c:lineChart>
        <c:grouping val="standard"/>
        <c:varyColors val="0"/>
        <c:ser>
          <c:idx val="0"/>
          <c:order val="0"/>
          <c:tx>
            <c:strRef>
              <c:f>'Graphique 1'!$D$4</c:f>
              <c:strCache>
                <c:ptCount val="1"/>
                <c:pt idx="0">
                  <c:v>Dépôts bancaires (ech.gauche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Graphique 1'!$C$5:$C$51</c:f>
              <c:strCache>
                <c:ptCount val="47"/>
                <c:pt idx="0">
                  <c:v>T1 2012</c:v>
                </c:pt>
                <c:pt idx="1">
                  <c:v>T2 2012</c:v>
                </c:pt>
                <c:pt idx="2">
                  <c:v>T3 2012</c:v>
                </c:pt>
                <c:pt idx="3">
                  <c:v>T4 2012</c:v>
                </c:pt>
                <c:pt idx="4">
                  <c:v>T1 2013</c:v>
                </c:pt>
                <c:pt idx="5">
                  <c:v>T2 2013</c:v>
                </c:pt>
                <c:pt idx="6">
                  <c:v>T3 2013</c:v>
                </c:pt>
                <c:pt idx="7">
                  <c:v>T4 2013</c:v>
                </c:pt>
                <c:pt idx="8">
                  <c:v>T1 2014</c:v>
                </c:pt>
                <c:pt idx="9">
                  <c:v>T2 2014</c:v>
                </c:pt>
                <c:pt idx="10">
                  <c:v>T3 2014</c:v>
                </c:pt>
                <c:pt idx="11">
                  <c:v>T4 2014</c:v>
                </c:pt>
                <c:pt idx="12">
                  <c:v>T1 2015</c:v>
                </c:pt>
                <c:pt idx="13">
                  <c:v>T2 2015</c:v>
                </c:pt>
                <c:pt idx="14">
                  <c:v>T3 2015</c:v>
                </c:pt>
                <c:pt idx="15">
                  <c:v>T4 2015</c:v>
                </c:pt>
                <c:pt idx="16">
                  <c:v>T1 2016</c:v>
                </c:pt>
                <c:pt idx="17">
                  <c:v>T2 2016</c:v>
                </c:pt>
                <c:pt idx="18">
                  <c:v>T3 2016</c:v>
                </c:pt>
                <c:pt idx="19">
                  <c:v>T4 2016</c:v>
                </c:pt>
                <c:pt idx="20">
                  <c:v>T1 2017</c:v>
                </c:pt>
                <c:pt idx="21">
                  <c:v>T2 2017</c:v>
                </c:pt>
                <c:pt idx="22">
                  <c:v>T3 2017</c:v>
                </c:pt>
                <c:pt idx="23">
                  <c:v>T4 2017</c:v>
                </c:pt>
                <c:pt idx="24">
                  <c:v>T1 2018</c:v>
                </c:pt>
                <c:pt idx="25">
                  <c:v>T2 2018</c:v>
                </c:pt>
                <c:pt idx="26">
                  <c:v>T3 2018</c:v>
                </c:pt>
                <c:pt idx="27">
                  <c:v>T4 2018</c:v>
                </c:pt>
                <c:pt idx="28">
                  <c:v>T1 2019</c:v>
                </c:pt>
                <c:pt idx="29">
                  <c:v>T2 2019</c:v>
                </c:pt>
                <c:pt idx="30">
                  <c:v>T3 2019</c:v>
                </c:pt>
                <c:pt idx="31">
                  <c:v>T4 2019</c:v>
                </c:pt>
                <c:pt idx="32">
                  <c:v>T1 2020</c:v>
                </c:pt>
                <c:pt idx="33">
                  <c:v>T2 2020</c:v>
                </c:pt>
                <c:pt idx="34">
                  <c:v>T3 2020</c:v>
                </c:pt>
                <c:pt idx="35">
                  <c:v>T4 2020</c:v>
                </c:pt>
                <c:pt idx="36">
                  <c:v>T1 2021</c:v>
                </c:pt>
                <c:pt idx="37">
                  <c:v>T2 2021</c:v>
                </c:pt>
                <c:pt idx="38">
                  <c:v>T3 2021</c:v>
                </c:pt>
                <c:pt idx="39">
                  <c:v>T4 2021</c:v>
                </c:pt>
                <c:pt idx="40">
                  <c:v>T1 2022</c:v>
                </c:pt>
                <c:pt idx="41">
                  <c:v>T2 2022</c:v>
                </c:pt>
                <c:pt idx="42">
                  <c:v>T3 2022</c:v>
                </c:pt>
                <c:pt idx="43">
                  <c:v>T4 2022</c:v>
                </c:pt>
                <c:pt idx="44">
                  <c:v>T1 2023</c:v>
                </c:pt>
                <c:pt idx="45">
                  <c:v>T2 2023</c:v>
                </c:pt>
                <c:pt idx="46">
                  <c:v>T3 2023</c:v>
                </c:pt>
              </c:strCache>
            </c:strRef>
          </c:cat>
          <c:val>
            <c:numRef>
              <c:f>'Graphique 1'!$D$5:$D$51</c:f>
              <c:numCache>
                <c:formatCode>###\ ###\ ###\ ###\ ##0</c:formatCode>
                <c:ptCount val="47"/>
                <c:pt idx="0">
                  <c:v>63.03196045400955</c:v>
                </c:pt>
                <c:pt idx="1">
                  <c:v>63.227469102210307</c:v>
                </c:pt>
                <c:pt idx="2">
                  <c:v>57.394423422339969</c:v>
                </c:pt>
                <c:pt idx="3">
                  <c:v>49.676204197898869</c:v>
                </c:pt>
                <c:pt idx="4">
                  <c:v>44.203905666359788</c:v>
                </c:pt>
                <c:pt idx="5">
                  <c:v>41.8606826421601</c:v>
                </c:pt>
                <c:pt idx="6">
                  <c:v>37.85811002170044</c:v>
                </c:pt>
                <c:pt idx="7">
                  <c:v>32.704763972210458</c:v>
                </c:pt>
                <c:pt idx="8">
                  <c:v>24.67661662501996</c:v>
                </c:pt>
                <c:pt idx="9">
                  <c:v>20.409592689639339</c:v>
                </c:pt>
                <c:pt idx="10">
                  <c:v>18.989563806859906</c:v>
                </c:pt>
                <c:pt idx="11">
                  <c:v>23.539720310119947</c:v>
                </c:pt>
                <c:pt idx="12">
                  <c:v>32.525649223440041</c:v>
                </c:pt>
                <c:pt idx="13">
                  <c:v>33.859724068150626</c:v>
                </c:pt>
                <c:pt idx="14">
                  <c:v>37.390341740749136</c:v>
                </c:pt>
                <c:pt idx="15">
                  <c:v>39.170680568769285</c:v>
                </c:pt>
                <c:pt idx="16">
                  <c:v>41.12049956617011</c:v>
                </c:pt>
                <c:pt idx="17">
                  <c:v>45.891984897839393</c:v>
                </c:pt>
                <c:pt idx="18">
                  <c:v>48.262324138351232</c:v>
                </c:pt>
                <c:pt idx="19">
                  <c:v>55.827476426000658</c:v>
                </c:pt>
                <c:pt idx="20">
                  <c:v>68.484329849999995</c:v>
                </c:pt>
                <c:pt idx="21">
                  <c:v>72.495044674000155</c:v>
                </c:pt>
                <c:pt idx="22">
                  <c:v>69.125195873999928</c:v>
                </c:pt>
                <c:pt idx="23">
                  <c:v>65.758081088999916</c:v>
                </c:pt>
                <c:pt idx="24">
                  <c:v>52.763407431000132</c:v>
                </c:pt>
                <c:pt idx="25">
                  <c:v>57.299378555000203</c:v>
                </c:pt>
                <c:pt idx="26">
                  <c:v>60.330833521999466</c:v>
                </c:pt>
                <c:pt idx="27">
                  <c:v>62.430945019000092</c:v>
                </c:pt>
                <c:pt idx="28">
                  <c:v>80.411389141000654</c:v>
                </c:pt>
                <c:pt idx="29">
                  <c:v>81.027067966999084</c:v>
                </c:pt>
                <c:pt idx="30">
                  <c:v>88.20827192500019</c:v>
                </c:pt>
                <c:pt idx="31">
                  <c:v>84.78552602200034</c:v>
                </c:pt>
                <c:pt idx="32">
                  <c:v>86.218366047999552</c:v>
                </c:pt>
                <c:pt idx="33">
                  <c:v>124.67390606300091</c:v>
                </c:pt>
                <c:pt idx="34">
                  <c:v>134.60006263899959</c:v>
                </c:pt>
                <c:pt idx="35">
                  <c:v>149.10683206800013</c:v>
                </c:pt>
                <c:pt idx="36">
                  <c:v>151.50166547799927</c:v>
                </c:pt>
                <c:pt idx="37">
                  <c:v>121.52015574499978</c:v>
                </c:pt>
                <c:pt idx="38">
                  <c:v>122.50408773677987</c:v>
                </c:pt>
                <c:pt idx="39">
                  <c:v>102.38745803046982</c:v>
                </c:pt>
                <c:pt idx="40">
                  <c:v>93.113331086980907</c:v>
                </c:pt>
                <c:pt idx="41">
                  <c:v>83.854055413929245</c:v>
                </c:pt>
                <c:pt idx="42">
                  <c:v>83.856520002150546</c:v>
                </c:pt>
                <c:pt idx="43">
                  <c:v>79.487105068249775</c:v>
                </c:pt>
                <c:pt idx="44">
                  <c:v>66.736873101740002</c:v>
                </c:pt>
                <c:pt idx="45">
                  <c:v>54.322723641580978</c:v>
                </c:pt>
                <c:pt idx="46">
                  <c:v>39.321483792659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5F-4C8A-A1EA-9FE7E8E6AF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1581432"/>
        <c:axId val="1161579792"/>
      </c:lineChart>
      <c:lineChart>
        <c:grouping val="standard"/>
        <c:varyColors val="0"/>
        <c:ser>
          <c:idx val="1"/>
          <c:order val="1"/>
          <c:tx>
            <c:strRef>
              <c:f>'Graphique 1'!$E$4</c:f>
              <c:strCache>
                <c:ptCount val="1"/>
                <c:pt idx="0">
                  <c:v>Flux d'Assurance vie et épargne retraite (ech.droite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raphique 1'!$C$5:$C$51</c:f>
              <c:strCache>
                <c:ptCount val="47"/>
                <c:pt idx="0">
                  <c:v>T1 2012</c:v>
                </c:pt>
                <c:pt idx="1">
                  <c:v>T2 2012</c:v>
                </c:pt>
                <c:pt idx="2">
                  <c:v>T3 2012</c:v>
                </c:pt>
                <c:pt idx="3">
                  <c:v>T4 2012</c:v>
                </c:pt>
                <c:pt idx="4">
                  <c:v>T1 2013</c:v>
                </c:pt>
                <c:pt idx="5">
                  <c:v>T2 2013</c:v>
                </c:pt>
                <c:pt idx="6">
                  <c:v>T3 2013</c:v>
                </c:pt>
                <c:pt idx="7">
                  <c:v>T4 2013</c:v>
                </c:pt>
                <c:pt idx="8">
                  <c:v>T1 2014</c:v>
                </c:pt>
                <c:pt idx="9">
                  <c:v>T2 2014</c:v>
                </c:pt>
                <c:pt idx="10">
                  <c:v>T3 2014</c:v>
                </c:pt>
                <c:pt idx="11">
                  <c:v>T4 2014</c:v>
                </c:pt>
                <c:pt idx="12">
                  <c:v>T1 2015</c:v>
                </c:pt>
                <c:pt idx="13">
                  <c:v>T2 2015</c:v>
                </c:pt>
                <c:pt idx="14">
                  <c:v>T3 2015</c:v>
                </c:pt>
                <c:pt idx="15">
                  <c:v>T4 2015</c:v>
                </c:pt>
                <c:pt idx="16">
                  <c:v>T1 2016</c:v>
                </c:pt>
                <c:pt idx="17">
                  <c:v>T2 2016</c:v>
                </c:pt>
                <c:pt idx="18">
                  <c:v>T3 2016</c:v>
                </c:pt>
                <c:pt idx="19">
                  <c:v>T4 2016</c:v>
                </c:pt>
                <c:pt idx="20">
                  <c:v>T1 2017</c:v>
                </c:pt>
                <c:pt idx="21">
                  <c:v>T2 2017</c:v>
                </c:pt>
                <c:pt idx="22">
                  <c:v>T3 2017</c:v>
                </c:pt>
                <c:pt idx="23">
                  <c:v>T4 2017</c:v>
                </c:pt>
                <c:pt idx="24">
                  <c:v>T1 2018</c:v>
                </c:pt>
                <c:pt idx="25">
                  <c:v>T2 2018</c:v>
                </c:pt>
                <c:pt idx="26">
                  <c:v>T3 2018</c:v>
                </c:pt>
                <c:pt idx="27">
                  <c:v>T4 2018</c:v>
                </c:pt>
                <c:pt idx="28">
                  <c:v>T1 2019</c:v>
                </c:pt>
                <c:pt idx="29">
                  <c:v>T2 2019</c:v>
                </c:pt>
                <c:pt idx="30">
                  <c:v>T3 2019</c:v>
                </c:pt>
                <c:pt idx="31">
                  <c:v>T4 2019</c:v>
                </c:pt>
                <c:pt idx="32">
                  <c:v>T1 2020</c:v>
                </c:pt>
                <c:pt idx="33">
                  <c:v>T2 2020</c:v>
                </c:pt>
                <c:pt idx="34">
                  <c:v>T3 2020</c:v>
                </c:pt>
                <c:pt idx="35">
                  <c:v>T4 2020</c:v>
                </c:pt>
                <c:pt idx="36">
                  <c:v>T1 2021</c:v>
                </c:pt>
                <c:pt idx="37">
                  <c:v>T2 2021</c:v>
                </c:pt>
                <c:pt idx="38">
                  <c:v>T3 2021</c:v>
                </c:pt>
                <c:pt idx="39">
                  <c:v>T4 2021</c:v>
                </c:pt>
                <c:pt idx="40">
                  <c:v>T1 2022</c:v>
                </c:pt>
                <c:pt idx="41">
                  <c:v>T2 2022</c:v>
                </c:pt>
                <c:pt idx="42">
                  <c:v>T3 2022</c:v>
                </c:pt>
                <c:pt idx="43">
                  <c:v>T4 2022</c:v>
                </c:pt>
                <c:pt idx="44">
                  <c:v>T1 2023</c:v>
                </c:pt>
                <c:pt idx="45">
                  <c:v>T2 2023</c:v>
                </c:pt>
                <c:pt idx="46">
                  <c:v>T3 2023</c:v>
                </c:pt>
              </c:strCache>
            </c:strRef>
          </c:cat>
          <c:val>
            <c:numRef>
              <c:f>'Graphique 1'!$E$5:$E$51</c:f>
              <c:numCache>
                <c:formatCode>###\ ###\ ###\ ###\ ##0</c:formatCode>
                <c:ptCount val="47"/>
                <c:pt idx="0">
                  <c:v>13.828999999999997</c:v>
                </c:pt>
                <c:pt idx="1">
                  <c:v>7.2140000000000004</c:v>
                </c:pt>
                <c:pt idx="2">
                  <c:v>8.1620000000000008</c:v>
                </c:pt>
                <c:pt idx="3">
                  <c:v>20.863999999999997</c:v>
                </c:pt>
                <c:pt idx="4">
                  <c:v>32.480000000000004</c:v>
                </c:pt>
                <c:pt idx="5">
                  <c:v>37.783000000000001</c:v>
                </c:pt>
                <c:pt idx="6">
                  <c:v>40.141999999999996</c:v>
                </c:pt>
                <c:pt idx="7">
                  <c:v>38.853999999999999</c:v>
                </c:pt>
                <c:pt idx="8">
                  <c:v>37.826000000000001</c:v>
                </c:pt>
                <c:pt idx="9">
                  <c:v>41.152999999999999</c:v>
                </c:pt>
                <c:pt idx="10">
                  <c:v>44.447000000000003</c:v>
                </c:pt>
                <c:pt idx="11">
                  <c:v>49.978999999999999</c:v>
                </c:pt>
                <c:pt idx="12">
                  <c:v>52.304000000000002</c:v>
                </c:pt>
                <c:pt idx="13">
                  <c:v>52.027999999999999</c:v>
                </c:pt>
                <c:pt idx="14">
                  <c:v>50.319999999999993</c:v>
                </c:pt>
                <c:pt idx="15">
                  <c:v>48.382999999999996</c:v>
                </c:pt>
                <c:pt idx="16">
                  <c:v>47.285999999999994</c:v>
                </c:pt>
                <c:pt idx="17">
                  <c:v>46.823999999999998</c:v>
                </c:pt>
                <c:pt idx="18">
                  <c:v>44.036999999999999</c:v>
                </c:pt>
                <c:pt idx="19">
                  <c:v>40.405000000000001</c:v>
                </c:pt>
                <c:pt idx="20">
                  <c:v>33.477000000000004</c:v>
                </c:pt>
                <c:pt idx="21">
                  <c:v>30.041</c:v>
                </c:pt>
                <c:pt idx="22">
                  <c:v>30.948999999999998</c:v>
                </c:pt>
                <c:pt idx="23">
                  <c:v>31.478000000000002</c:v>
                </c:pt>
                <c:pt idx="24">
                  <c:v>33.908000000000001</c:v>
                </c:pt>
                <c:pt idx="25">
                  <c:v>36.570999999999998</c:v>
                </c:pt>
                <c:pt idx="26">
                  <c:v>35.643999999999998</c:v>
                </c:pt>
                <c:pt idx="27">
                  <c:v>35.521000000000001</c:v>
                </c:pt>
                <c:pt idx="28">
                  <c:v>37.088000000000001</c:v>
                </c:pt>
                <c:pt idx="29">
                  <c:v>38.382000000000005</c:v>
                </c:pt>
                <c:pt idx="30">
                  <c:v>39.878</c:v>
                </c:pt>
                <c:pt idx="31">
                  <c:v>36.637999999999998</c:v>
                </c:pt>
                <c:pt idx="32">
                  <c:v>28.403999999999996</c:v>
                </c:pt>
                <c:pt idx="33">
                  <c:v>15.247</c:v>
                </c:pt>
                <c:pt idx="34">
                  <c:v>6.4139999999999997</c:v>
                </c:pt>
                <c:pt idx="35">
                  <c:v>4.6479999999999997</c:v>
                </c:pt>
                <c:pt idx="36">
                  <c:v>9.4269999999999996</c:v>
                </c:pt>
                <c:pt idx="37">
                  <c:v>18.422999999999998</c:v>
                </c:pt>
                <c:pt idx="38">
                  <c:v>23.427999999999997</c:v>
                </c:pt>
                <c:pt idx="39">
                  <c:v>29.465</c:v>
                </c:pt>
                <c:pt idx="40">
                  <c:v>33.657000000000004</c:v>
                </c:pt>
                <c:pt idx="41">
                  <c:v>35.697000000000003</c:v>
                </c:pt>
                <c:pt idx="42">
                  <c:v>33.368000000000002</c:v>
                </c:pt>
                <c:pt idx="43">
                  <c:v>35.671000000000006</c:v>
                </c:pt>
                <c:pt idx="44">
                  <c:v>31.496000000000002</c:v>
                </c:pt>
                <c:pt idx="45">
                  <c:v>29.17</c:v>
                </c:pt>
                <c:pt idx="46">
                  <c:v>27.40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5F-4C8A-A1EA-9FE7E8E6AF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1587992"/>
        <c:axId val="1161589304"/>
      </c:lineChart>
      <c:catAx>
        <c:axId val="1161581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61579792"/>
        <c:crosses val="autoZero"/>
        <c:auto val="1"/>
        <c:lblAlgn val="ctr"/>
        <c:lblOffset val="100"/>
        <c:noMultiLvlLbl val="0"/>
      </c:catAx>
      <c:valAx>
        <c:axId val="1161579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61581432"/>
        <c:crosses val="autoZero"/>
        <c:crossBetween val="between"/>
      </c:valAx>
      <c:valAx>
        <c:axId val="1161589304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61587992"/>
        <c:crosses val="max"/>
        <c:crossBetween val="between"/>
      </c:valAx>
      <c:catAx>
        <c:axId val="1161587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15893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35489419754728E-3"/>
          <c:y val="0.8192033450513907"/>
          <c:w val="0.99008649682148508"/>
          <c:h val="0.171851746624455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[3]Graphique!$A$2</c:f>
              <c:strCache>
                <c:ptCount val="1"/>
                <c:pt idx="0">
                  <c:v>Taux de revaloris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632-44A8-A00F-A408F88F51B0}"/>
              </c:ext>
            </c:extLst>
          </c:dPt>
          <c:dLbls>
            <c:dLbl>
              <c:idx val="0"/>
              <c:layout>
                <c:manualLayout>
                  <c:x val="0"/>
                  <c:y val="-1.88018438637641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0632-44A8-A00F-A408F88F51B0}"/>
                </c:ext>
              </c:extLst>
            </c:dLbl>
            <c:dLbl>
              <c:idx val="1"/>
              <c:layout>
                <c:manualLayout>
                  <c:x val="-2.5008068407169886E-17"/>
                  <c:y val="-1.67127501011236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0632-44A8-A00F-A408F88F51B0}"/>
                </c:ext>
              </c:extLst>
            </c:dLbl>
            <c:dLbl>
              <c:idx val="2"/>
              <c:layout>
                <c:manualLayout>
                  <c:x val="0"/>
                  <c:y val="-1.8801843863764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0632-44A8-A00F-A408F88F51B0}"/>
                </c:ext>
              </c:extLst>
            </c:dLbl>
            <c:dLbl>
              <c:idx val="3"/>
              <c:layout>
                <c:manualLayout>
                  <c:x val="-5.4563688660022643E-3"/>
                  <c:y val="-3.96927814901686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0632-44A8-A00F-A408F88F51B0}"/>
                </c:ext>
              </c:extLst>
            </c:dLbl>
            <c:dLbl>
              <c:idx val="4"/>
              <c:layout>
                <c:manualLayout>
                  <c:x val="-1.7733198814507196E-2"/>
                  <c:y val="-2.71582189143259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0632-44A8-A00F-A408F88F51B0}"/>
                </c:ext>
              </c:extLst>
            </c:dLbl>
            <c:dLbl>
              <c:idx val="5"/>
              <c:layout>
                <c:manualLayout>
                  <c:x val="-1.0003227362867955E-16"/>
                  <c:y val="-2.50691251516854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0632-44A8-A00F-A408F88F51B0}"/>
                </c:ext>
              </c:extLst>
            </c:dLbl>
            <c:dLbl>
              <c:idx val="6"/>
              <c:layout>
                <c:manualLayout>
                  <c:x val="-9.5486455155038754E-3"/>
                  <c:y val="-3.5514593964887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0632-44A8-A00F-A408F88F51B0}"/>
                </c:ext>
              </c:extLst>
            </c:dLbl>
            <c:dLbl>
              <c:idx val="7"/>
              <c:layout>
                <c:manualLayout>
                  <c:x val="-2.4553659897009965E-2"/>
                  <c:y val="2.08909376264044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0632-44A8-A00F-A408F88F51B0}"/>
                </c:ext>
              </c:extLst>
            </c:dLbl>
            <c:dLbl>
              <c:idx val="8"/>
              <c:layout>
                <c:manualLayout>
                  <c:x val="-3.9558674278516053E-2"/>
                  <c:y val="-3.96927814901687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0632-44A8-A00F-A408F88F51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[3]Graphique!$B$1:$K$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[3]Graphique!$B$2:$K$2</c:f>
              <c:numCache>
                <c:formatCode>General</c:formatCode>
                <c:ptCount val="10"/>
                <c:pt idx="0">
                  <c:v>2.540982764762752E-2</c:v>
                </c:pt>
                <c:pt idx="1">
                  <c:v>2.2743153252807957E-2</c:v>
                </c:pt>
                <c:pt idx="2">
                  <c:v>1.93293376E-2</c:v>
                </c:pt>
                <c:pt idx="3">
                  <c:v>1.83E-2</c:v>
                </c:pt>
                <c:pt idx="4">
                  <c:v>1.83E-2</c:v>
                </c:pt>
                <c:pt idx="5">
                  <c:v>1.46E-2</c:v>
                </c:pt>
                <c:pt idx="6">
                  <c:v>1.2800000000000001E-2</c:v>
                </c:pt>
                <c:pt idx="7">
                  <c:v>1.2800000000000001E-2</c:v>
                </c:pt>
                <c:pt idx="8">
                  <c:v>1.9099999999999999E-2</c:v>
                </c:pt>
                <c:pt idx="9">
                  <c:v>2.5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632-44A8-A00F-A408F88F51B0}"/>
            </c:ext>
          </c:extLst>
        </c:ser>
        <c:ser>
          <c:idx val="1"/>
          <c:order val="1"/>
          <c:tx>
            <c:strRef>
              <c:f>[3]Graphique!$A$3</c:f>
              <c:strCache>
                <c:ptCount val="1"/>
                <c:pt idx="0">
                  <c:v>OAT 10 ans (moyenne annuelle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[3]Graphique!$B$1:$K$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[3]Graphique!$B$3:$K$3</c:f>
              <c:numCache>
                <c:formatCode>General</c:formatCode>
                <c:ptCount val="10"/>
                <c:pt idx="0">
                  <c:v>1.6605882352941179E-2</c:v>
                </c:pt>
                <c:pt idx="1">
                  <c:v>8.4554799999999996E-3</c:v>
                </c:pt>
                <c:pt idx="2">
                  <c:v>4.6402343750000007E-3</c:v>
                </c:pt>
                <c:pt idx="3">
                  <c:v>8.0913095238095197E-3</c:v>
                </c:pt>
                <c:pt idx="4">
                  <c:v>7.8385177865612672E-3</c:v>
                </c:pt>
                <c:pt idx="5">
                  <c:v>1.1999999999999999E-3</c:v>
                </c:pt>
                <c:pt idx="6">
                  <c:v>-1.5E-3</c:v>
                </c:pt>
                <c:pt idx="7">
                  <c:v>2.9999999999999997E-4</c:v>
                </c:pt>
                <c:pt idx="8">
                  <c:v>1.7000000000000001E-2</c:v>
                </c:pt>
                <c:pt idx="9">
                  <c:v>3.00149606299212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632-44A8-A00F-A408F88F51B0}"/>
            </c:ext>
          </c:extLst>
        </c:ser>
        <c:ser>
          <c:idx val="2"/>
          <c:order val="2"/>
          <c:tx>
            <c:strRef>
              <c:f>[3]Graphique!$A$4</c:f>
              <c:strCache>
                <c:ptCount val="1"/>
                <c:pt idx="0">
                  <c:v>Inflation (moyenne annuelle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[3]Graphique!$B$1:$K$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[3]Graphique!$B$4:$K$4</c:f>
              <c:numCache>
                <c:formatCode>General</c:formatCode>
                <c:ptCount val="10"/>
                <c:pt idx="0">
                  <c:v>5.0000000000000001E-3</c:v>
                </c:pt>
                <c:pt idx="1">
                  <c:v>0</c:v>
                </c:pt>
                <c:pt idx="2">
                  <c:v>2E-3</c:v>
                </c:pt>
                <c:pt idx="3">
                  <c:v>0.01</c:v>
                </c:pt>
                <c:pt idx="4">
                  <c:v>1.7999999999999999E-2</c:v>
                </c:pt>
                <c:pt idx="5">
                  <c:v>1.0999999999999999E-2</c:v>
                </c:pt>
                <c:pt idx="6">
                  <c:v>5.0000000000000001E-3</c:v>
                </c:pt>
                <c:pt idx="7">
                  <c:v>1.6E-2</c:v>
                </c:pt>
                <c:pt idx="8">
                  <c:v>5.1999999999999998E-2</c:v>
                </c:pt>
                <c:pt idx="9">
                  <c:v>4.9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632-44A8-A00F-A408F88F51B0}"/>
            </c:ext>
          </c:extLst>
        </c:ser>
        <c:ser>
          <c:idx val="3"/>
          <c:order val="3"/>
          <c:tx>
            <c:strRef>
              <c:f>[3]Graphique!$A$5</c:f>
              <c:strCache>
                <c:ptCount val="1"/>
                <c:pt idx="0">
                  <c:v>Taux livret 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[3]Graphique!$B$1:$K$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[3]Graphique!$B$5:$K$5</c:f>
              <c:numCache>
                <c:formatCode>General</c:formatCode>
                <c:ptCount val="10"/>
                <c:pt idx="0">
                  <c:v>1.1457582182714088E-2</c:v>
                </c:pt>
                <c:pt idx="1">
                  <c:v>8.9575803209971383E-3</c:v>
                </c:pt>
                <c:pt idx="2">
                  <c:v>7.4999999999999997E-3</c:v>
                </c:pt>
                <c:pt idx="3">
                  <c:v>7.4999999999999997E-3</c:v>
                </c:pt>
                <c:pt idx="4">
                  <c:v>7.4999999999999997E-3</c:v>
                </c:pt>
                <c:pt idx="5">
                  <c:v>7.4999999999999997E-3</c:v>
                </c:pt>
                <c:pt idx="6">
                  <c:v>5.2080961825073935E-3</c:v>
                </c:pt>
                <c:pt idx="7">
                  <c:v>5.0000000000000001E-3</c:v>
                </c:pt>
                <c:pt idx="8">
                  <c:v>1.3735363730246641E-2</c:v>
                </c:pt>
                <c:pt idx="9">
                  <c:v>2.91629353028650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632-44A8-A00F-A408F88F51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3421848"/>
        <c:axId val="853416928"/>
      </c:lineChart>
      <c:catAx>
        <c:axId val="8534218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53416928"/>
        <c:crosses val="autoZero"/>
        <c:auto val="1"/>
        <c:lblAlgn val="ctr"/>
        <c:lblOffset val="100"/>
        <c:noMultiLvlLbl val="0"/>
      </c:catAx>
      <c:valAx>
        <c:axId val="8534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53421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aphique 10'!$D$4</c:f>
              <c:strCache>
                <c:ptCount val="1"/>
                <c:pt idx="0">
                  <c:v>rachats supports en euros (éch. G.)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Graphique 10'!$B$5:$B$671</c:f>
              <c:numCache>
                <c:formatCode>General</c:formatCode>
                <c:ptCount val="667"/>
                <c:pt idx="0">
                  <c:v>2011</c:v>
                </c:pt>
                <c:pt idx="41">
                  <c:v>2012</c:v>
                </c:pt>
                <c:pt idx="93">
                  <c:v>2013</c:v>
                </c:pt>
                <c:pt idx="145">
                  <c:v>2014</c:v>
                </c:pt>
                <c:pt idx="197">
                  <c:v>2015</c:v>
                </c:pt>
                <c:pt idx="250">
                  <c:v>2016</c:v>
                </c:pt>
                <c:pt idx="302">
                  <c:v>2017</c:v>
                </c:pt>
                <c:pt idx="354">
                  <c:v>2018</c:v>
                </c:pt>
                <c:pt idx="406">
                  <c:v>2019</c:v>
                </c:pt>
                <c:pt idx="458">
                  <c:v>2020</c:v>
                </c:pt>
                <c:pt idx="511">
                  <c:v>2021</c:v>
                </c:pt>
                <c:pt idx="563">
                  <c:v>2022</c:v>
                </c:pt>
                <c:pt idx="615">
                  <c:v>2023</c:v>
                </c:pt>
              </c:numCache>
            </c:numRef>
          </c:cat>
          <c:val>
            <c:numRef>
              <c:f>'Graphique 10'!$D$5:$D$671</c:f>
              <c:numCache>
                <c:formatCode>###\ ###\ ###\ ###\ ##0.0</c:formatCode>
                <c:ptCount val="667"/>
                <c:pt idx="0">
                  <c:v>13.922366355824099</c:v>
                </c:pt>
                <c:pt idx="1">
                  <c:v>14.270177374613651</c:v>
                </c:pt>
                <c:pt idx="2">
                  <c:v>14.456746236871403</c:v>
                </c:pt>
                <c:pt idx="3">
                  <c:v>14.388811951289934</c:v>
                </c:pt>
                <c:pt idx="4">
                  <c:v>14.246192106842189</c:v>
                </c:pt>
                <c:pt idx="5">
                  <c:v>14.126136601481392</c:v>
                </c:pt>
                <c:pt idx="6">
                  <c:v>14.116205451271997</c:v>
                </c:pt>
                <c:pt idx="7">
                  <c:v>13.998253016367549</c:v>
                </c:pt>
                <c:pt idx="8">
                  <c:v>13.912902454885185</c:v>
                </c:pt>
                <c:pt idx="9">
                  <c:v>13.93816386370357</c:v>
                </c:pt>
                <c:pt idx="10">
                  <c:v>13.875989593278669</c:v>
                </c:pt>
                <c:pt idx="11">
                  <c:v>13.444195119796682</c:v>
                </c:pt>
                <c:pt idx="12">
                  <c:v>13.275349885060526</c:v>
                </c:pt>
                <c:pt idx="13">
                  <c:v>13.337626298900172</c:v>
                </c:pt>
                <c:pt idx="14">
                  <c:v>13.515196390225205</c:v>
                </c:pt>
                <c:pt idx="15">
                  <c:v>13.777610238912823</c:v>
                </c:pt>
                <c:pt idx="16">
                  <c:v>13.617177918433008</c:v>
                </c:pt>
                <c:pt idx="17">
                  <c:v>13.773925360781066</c:v>
                </c:pt>
                <c:pt idx="18">
                  <c:v>14.085313330169289</c:v>
                </c:pt>
                <c:pt idx="19">
                  <c:v>13.929466750470343</c:v>
                </c:pt>
                <c:pt idx="20">
                  <c:v>13.852038189065425</c:v>
                </c:pt>
                <c:pt idx="21">
                  <c:v>13.522895404395484</c:v>
                </c:pt>
                <c:pt idx="22">
                  <c:v>13.516838347589799</c:v>
                </c:pt>
                <c:pt idx="23">
                  <c:v>13.527498870420887</c:v>
                </c:pt>
                <c:pt idx="24">
                  <c:v>13.608402304789207</c:v>
                </c:pt>
                <c:pt idx="25">
                  <c:v>13.905745385616738</c:v>
                </c:pt>
                <c:pt idx="26">
                  <c:v>14.38194410038462</c:v>
                </c:pt>
                <c:pt idx="27">
                  <c:v>14.850849705583995</c:v>
                </c:pt>
                <c:pt idx="28">
                  <c:v>15.647788224458838</c:v>
                </c:pt>
                <c:pt idx="29">
                  <c:v>15.967793378179092</c:v>
                </c:pt>
                <c:pt idx="30">
                  <c:v>16.2201727695419</c:v>
                </c:pt>
                <c:pt idx="31">
                  <c:v>16.95851137628371</c:v>
                </c:pt>
                <c:pt idx="32">
                  <c:v>17.13952477983937</c:v>
                </c:pt>
                <c:pt idx="33">
                  <c:v>17.54886250505816</c:v>
                </c:pt>
                <c:pt idx="34">
                  <c:v>18.460377693719117</c:v>
                </c:pt>
                <c:pt idx="35">
                  <c:v>19.110715260105213</c:v>
                </c:pt>
                <c:pt idx="36">
                  <c:v>19.732225639673302</c:v>
                </c:pt>
                <c:pt idx="37">
                  <c:v>20.314814642520719</c:v>
                </c:pt>
                <c:pt idx="38">
                  <c:v>20.513684445808597</c:v>
                </c:pt>
                <c:pt idx="39">
                  <c:v>20.534087587516421</c:v>
                </c:pt>
                <c:pt idx="40">
                  <c:v>20.42680455710568</c:v>
                </c:pt>
                <c:pt idx="41">
                  <c:v>21.384825260921488</c:v>
                </c:pt>
                <c:pt idx="42">
                  <c:v>21.995639137851963</c:v>
                </c:pt>
                <c:pt idx="43">
                  <c:v>22.252987120897419</c:v>
                </c:pt>
                <c:pt idx="44">
                  <c:v>22.877842169034782</c:v>
                </c:pt>
                <c:pt idx="45">
                  <c:v>23.156557650291056</c:v>
                </c:pt>
                <c:pt idx="46">
                  <c:v>22.65936983918181</c:v>
                </c:pt>
                <c:pt idx="47">
                  <c:v>22.380441497787732</c:v>
                </c:pt>
                <c:pt idx="48">
                  <c:v>21.953978117310985</c:v>
                </c:pt>
                <c:pt idx="49">
                  <c:v>21.078879981350582</c:v>
                </c:pt>
                <c:pt idx="50">
                  <c:v>20.433237850112675</c:v>
                </c:pt>
                <c:pt idx="51">
                  <c:v>19.796405615695328</c:v>
                </c:pt>
                <c:pt idx="52">
                  <c:v>19.564346841306733</c:v>
                </c:pt>
                <c:pt idx="53">
                  <c:v>18.652722759957111</c:v>
                </c:pt>
                <c:pt idx="54">
                  <c:v>17.729371577987887</c:v>
                </c:pt>
                <c:pt idx="55">
                  <c:v>16.906066096389832</c:v>
                </c:pt>
                <c:pt idx="56">
                  <c:v>16.443735990638999</c:v>
                </c:pt>
                <c:pt idx="57">
                  <c:v>16.32179914494056</c:v>
                </c:pt>
                <c:pt idx="58">
                  <c:v>15.91235677950861</c:v>
                </c:pt>
                <c:pt idx="59">
                  <c:v>15.545058795271315</c:v>
                </c:pt>
                <c:pt idx="60">
                  <c:v>15.136958256616046</c:v>
                </c:pt>
                <c:pt idx="61">
                  <c:v>15.433817992629356</c:v>
                </c:pt>
                <c:pt idx="62">
                  <c:v>15.378491430132586</c:v>
                </c:pt>
                <c:pt idx="63">
                  <c:v>15.670201780312627</c:v>
                </c:pt>
                <c:pt idx="64">
                  <c:v>15.894067967502007</c:v>
                </c:pt>
                <c:pt idx="65">
                  <c:v>15.988717932770689</c:v>
                </c:pt>
                <c:pt idx="66">
                  <c:v>16.280964529973179</c:v>
                </c:pt>
                <c:pt idx="67">
                  <c:v>16.650998022403726</c:v>
                </c:pt>
                <c:pt idx="68">
                  <c:v>16.73298789227799</c:v>
                </c:pt>
                <c:pt idx="69">
                  <c:v>16.517946374019473</c:v>
                </c:pt>
                <c:pt idx="70">
                  <c:v>16.646976964043567</c:v>
                </c:pt>
                <c:pt idx="71">
                  <c:v>16.660249066012103</c:v>
                </c:pt>
                <c:pt idx="72">
                  <c:v>16.605015041454017</c:v>
                </c:pt>
                <c:pt idx="73">
                  <c:v>15.71094118530274</c:v>
                </c:pt>
                <c:pt idx="74">
                  <c:v>15.165857425607363</c:v>
                </c:pt>
                <c:pt idx="75">
                  <c:v>14.438058250820498</c:v>
                </c:pt>
                <c:pt idx="76">
                  <c:v>13.823161616308013</c:v>
                </c:pt>
                <c:pt idx="77">
                  <c:v>13.232825139352974</c:v>
                </c:pt>
                <c:pt idx="78">
                  <c:v>12.693310398579555</c:v>
                </c:pt>
                <c:pt idx="79">
                  <c:v>12.430503336243421</c:v>
                </c:pt>
                <c:pt idx="80">
                  <c:v>12.138765687635811</c:v>
                </c:pt>
                <c:pt idx="81">
                  <c:v>12.002768731114276</c:v>
                </c:pt>
                <c:pt idx="82">
                  <c:v>11.89699870050358</c:v>
                </c:pt>
                <c:pt idx="83">
                  <c:v>11.973015093352211</c:v>
                </c:pt>
                <c:pt idx="84">
                  <c:v>12.018303772153706</c:v>
                </c:pt>
                <c:pt idx="85">
                  <c:v>12.604030950325187</c:v>
                </c:pt>
                <c:pt idx="86">
                  <c:v>13.068289158428717</c:v>
                </c:pt>
                <c:pt idx="87">
                  <c:v>13.351164274398526</c:v>
                </c:pt>
                <c:pt idx="88">
                  <c:v>13.756227335524503</c:v>
                </c:pt>
                <c:pt idx="89">
                  <c:v>14.081123781395869</c:v>
                </c:pt>
                <c:pt idx="90">
                  <c:v>14.326383808192773</c:v>
                </c:pt>
                <c:pt idx="91">
                  <c:v>14.434980725996079</c:v>
                </c:pt>
                <c:pt idx="92">
                  <c:v>14.538123351600753</c:v>
                </c:pt>
                <c:pt idx="93">
                  <c:v>14.210828509470888</c:v>
                </c:pt>
                <c:pt idx="94">
                  <c:v>14.225150832540811</c:v>
                </c:pt>
                <c:pt idx="95">
                  <c:v>14.141472762871302</c:v>
                </c:pt>
                <c:pt idx="96">
                  <c:v>14.496332461408057</c:v>
                </c:pt>
                <c:pt idx="97">
                  <c:v>14.463044427253157</c:v>
                </c:pt>
                <c:pt idx="98">
                  <c:v>14.457320628186983</c:v>
                </c:pt>
                <c:pt idx="99">
                  <c:v>14.402623864167312</c:v>
                </c:pt>
                <c:pt idx="100">
                  <c:v>14.123893623042353</c:v>
                </c:pt>
                <c:pt idx="101">
                  <c:v>13.921784765233594</c:v>
                </c:pt>
                <c:pt idx="102">
                  <c:v>13.788579353464904</c:v>
                </c:pt>
                <c:pt idx="103">
                  <c:v>13.591691173112002</c:v>
                </c:pt>
                <c:pt idx="104">
                  <c:v>13.42792611996869</c:v>
                </c:pt>
                <c:pt idx="105">
                  <c:v>13.870768283446585</c:v>
                </c:pt>
                <c:pt idx="106">
                  <c:v>13.873646059358833</c:v>
                </c:pt>
                <c:pt idx="107">
                  <c:v>13.923669320523109</c:v>
                </c:pt>
                <c:pt idx="108">
                  <c:v>13.786157441753854</c:v>
                </c:pt>
                <c:pt idx="109">
                  <c:v>13.710855391920958</c:v>
                </c:pt>
                <c:pt idx="110">
                  <c:v>13.509299174945875</c:v>
                </c:pt>
                <c:pt idx="111">
                  <c:v>13.08190843539548</c:v>
                </c:pt>
                <c:pt idx="112">
                  <c:v>13.025618424364886</c:v>
                </c:pt>
                <c:pt idx="113">
                  <c:v>12.858826518734089</c:v>
                </c:pt>
                <c:pt idx="114">
                  <c:v>12.905518589313509</c:v>
                </c:pt>
                <c:pt idx="115">
                  <c:v>12.996483752778053</c:v>
                </c:pt>
                <c:pt idx="116">
                  <c:v>13.131969692372707</c:v>
                </c:pt>
                <c:pt idx="117">
                  <c:v>13.129730954857891</c:v>
                </c:pt>
                <c:pt idx="118">
                  <c:v>13.304282018583134</c:v>
                </c:pt>
                <c:pt idx="119">
                  <c:v>13.332925870801347</c:v>
                </c:pt>
                <c:pt idx="120">
                  <c:v>13.223501900442532</c:v>
                </c:pt>
                <c:pt idx="121">
                  <c:v>13.128025410388544</c:v>
                </c:pt>
                <c:pt idx="122">
                  <c:v>13.171031533995979</c:v>
                </c:pt>
                <c:pt idx="123">
                  <c:v>13.4621513299124</c:v>
                </c:pt>
                <c:pt idx="124">
                  <c:v>13.229497050842296</c:v>
                </c:pt>
                <c:pt idx="125">
                  <c:v>12.84066621840846</c:v>
                </c:pt>
                <c:pt idx="126">
                  <c:v>12.271656182069089</c:v>
                </c:pt>
                <c:pt idx="127">
                  <c:v>11.86964537762435</c:v>
                </c:pt>
                <c:pt idx="128">
                  <c:v>11.625763725725431</c:v>
                </c:pt>
                <c:pt idx="129">
                  <c:v>11.438867522803529</c:v>
                </c:pt>
                <c:pt idx="130">
                  <c:v>11.287890427830039</c:v>
                </c:pt>
                <c:pt idx="131">
                  <c:v>11.208724634687369</c:v>
                </c:pt>
                <c:pt idx="132">
                  <c:v>11.351011067905793</c:v>
                </c:pt>
                <c:pt idx="133">
                  <c:v>11.384891389574834</c:v>
                </c:pt>
                <c:pt idx="134">
                  <c:v>11.324563886822748</c:v>
                </c:pt>
                <c:pt idx="135">
                  <c:v>11.444919936154811</c:v>
                </c:pt>
                <c:pt idx="136">
                  <c:v>11.602480132122864</c:v>
                </c:pt>
                <c:pt idx="137">
                  <c:v>12.079262518111296</c:v>
                </c:pt>
                <c:pt idx="138">
                  <c:v>12.432569480756737</c:v>
                </c:pt>
                <c:pt idx="139">
                  <c:v>12.826411938331816</c:v>
                </c:pt>
                <c:pt idx="140">
                  <c:v>13.173764957876134</c:v>
                </c:pt>
                <c:pt idx="141">
                  <c:v>13.642137743501396</c:v>
                </c:pt>
                <c:pt idx="142">
                  <c:v>13.918998500475908</c:v>
                </c:pt>
                <c:pt idx="143">
                  <c:v>14.34978076105941</c:v>
                </c:pt>
                <c:pt idx="144">
                  <c:v>14.153518990120434</c:v>
                </c:pt>
                <c:pt idx="145">
                  <c:v>13.475500659558133</c:v>
                </c:pt>
                <c:pt idx="146">
                  <c:v>13.754076915852682</c:v>
                </c:pt>
                <c:pt idx="147">
                  <c:v>14.037243100933175</c:v>
                </c:pt>
                <c:pt idx="148">
                  <c:v>14.191711416884424</c:v>
                </c:pt>
                <c:pt idx="149">
                  <c:v>14.290111842363045</c:v>
                </c:pt>
                <c:pt idx="150">
                  <c:v>14.521988360699444</c:v>
                </c:pt>
                <c:pt idx="151">
                  <c:v>14.490180858333289</c:v>
                </c:pt>
                <c:pt idx="152">
                  <c:v>14.367186303824477</c:v>
                </c:pt>
                <c:pt idx="153">
                  <c:v>14.034757951538667</c:v>
                </c:pt>
                <c:pt idx="154">
                  <c:v>13.803781207514303</c:v>
                </c:pt>
                <c:pt idx="155">
                  <c:v>13.365319161290985</c:v>
                </c:pt>
                <c:pt idx="156">
                  <c:v>13.454890197667414</c:v>
                </c:pt>
                <c:pt idx="157">
                  <c:v>14.139137140397384</c:v>
                </c:pt>
                <c:pt idx="158">
                  <c:v>14.063969279371504</c:v>
                </c:pt>
                <c:pt idx="159">
                  <c:v>13.774080410444173</c:v>
                </c:pt>
                <c:pt idx="160">
                  <c:v>13.78283927905764</c:v>
                </c:pt>
                <c:pt idx="161">
                  <c:v>13.492712522653909</c:v>
                </c:pt>
                <c:pt idx="162">
                  <c:v>13.096075968869959</c:v>
                </c:pt>
                <c:pt idx="163">
                  <c:v>12.752991672860629</c:v>
                </c:pt>
                <c:pt idx="164">
                  <c:v>12.750591080505362</c:v>
                </c:pt>
                <c:pt idx="165">
                  <c:v>12.702424121541474</c:v>
                </c:pt>
                <c:pt idx="166">
                  <c:v>12.544858216198817</c:v>
                </c:pt>
                <c:pt idx="167">
                  <c:v>12.620456168735066</c:v>
                </c:pt>
                <c:pt idx="168">
                  <c:v>12.507251732412115</c:v>
                </c:pt>
                <c:pt idx="169">
                  <c:v>12.69776120753332</c:v>
                </c:pt>
                <c:pt idx="170">
                  <c:v>12.673913449531984</c:v>
                </c:pt>
                <c:pt idx="171">
                  <c:v>12.776418277707457</c:v>
                </c:pt>
                <c:pt idx="172">
                  <c:v>12.70889976982</c:v>
                </c:pt>
                <c:pt idx="173">
                  <c:v>12.694943294342876</c:v>
                </c:pt>
                <c:pt idx="174">
                  <c:v>12.828302124093657</c:v>
                </c:pt>
                <c:pt idx="175">
                  <c:v>12.960089437198873</c:v>
                </c:pt>
                <c:pt idx="176">
                  <c:v>12.656742365933447</c:v>
                </c:pt>
                <c:pt idx="177">
                  <c:v>12.178560471820289</c:v>
                </c:pt>
                <c:pt idx="178">
                  <c:v>11.85884278654124</c:v>
                </c:pt>
                <c:pt idx="179">
                  <c:v>11.47823724720673</c:v>
                </c:pt>
                <c:pt idx="180">
                  <c:v>11.366712361833223</c:v>
                </c:pt>
                <c:pt idx="181">
                  <c:v>11.035173986043786</c:v>
                </c:pt>
                <c:pt idx="182">
                  <c:v>10.798303254724814</c:v>
                </c:pt>
                <c:pt idx="183">
                  <c:v>10.669601377114958</c:v>
                </c:pt>
                <c:pt idx="184">
                  <c:v>10.681873964460873</c:v>
                </c:pt>
                <c:pt idx="185">
                  <c:v>10.766381431537408</c:v>
                </c:pt>
                <c:pt idx="186">
                  <c:v>10.742806029052906</c:v>
                </c:pt>
                <c:pt idx="187">
                  <c:v>10.743177362536988</c:v>
                </c:pt>
                <c:pt idx="188">
                  <c:v>10.780762773080934</c:v>
                </c:pt>
                <c:pt idx="189">
                  <c:v>11.112503206068062</c:v>
                </c:pt>
                <c:pt idx="190">
                  <c:v>11.22791729611569</c:v>
                </c:pt>
                <c:pt idx="191">
                  <c:v>11.481256605375121</c:v>
                </c:pt>
                <c:pt idx="192">
                  <c:v>11.66931388631915</c:v>
                </c:pt>
                <c:pt idx="193">
                  <c:v>11.914414803868667</c:v>
                </c:pt>
                <c:pt idx="194">
                  <c:v>12.142183831521203</c:v>
                </c:pt>
                <c:pt idx="195">
                  <c:v>12.388450347026531</c:v>
                </c:pt>
                <c:pt idx="196">
                  <c:v>12.157025594138711</c:v>
                </c:pt>
                <c:pt idx="197">
                  <c:v>11.716502132795474</c:v>
                </c:pt>
                <c:pt idx="198">
                  <c:v>11.713549677108833</c:v>
                </c:pt>
                <c:pt idx="199">
                  <c:v>11.837855856074613</c:v>
                </c:pt>
                <c:pt idx="200">
                  <c:v>12.087685668158255</c:v>
                </c:pt>
                <c:pt idx="201">
                  <c:v>12.335808584136261</c:v>
                </c:pt>
                <c:pt idx="202">
                  <c:v>12.74596705160242</c:v>
                </c:pt>
                <c:pt idx="203">
                  <c:v>12.815892552039648</c:v>
                </c:pt>
                <c:pt idx="204">
                  <c:v>13.074858402769237</c:v>
                </c:pt>
                <c:pt idx="205">
                  <c:v>12.982330548955915</c:v>
                </c:pt>
                <c:pt idx="206">
                  <c:v>12.964545017603045</c:v>
                </c:pt>
                <c:pt idx="207">
                  <c:v>12.798206569843373</c:v>
                </c:pt>
                <c:pt idx="208">
                  <c:v>13.111066279047391</c:v>
                </c:pt>
                <c:pt idx="209">
                  <c:v>13.756236976964573</c:v>
                </c:pt>
                <c:pt idx="210">
                  <c:v>13.920872405162392</c:v>
                </c:pt>
                <c:pt idx="211">
                  <c:v>13.774620945533645</c:v>
                </c:pt>
                <c:pt idx="212">
                  <c:v>13.683395089912619</c:v>
                </c:pt>
                <c:pt idx="213">
                  <c:v>13.573645820969579</c:v>
                </c:pt>
                <c:pt idx="214">
                  <c:v>13.242579521155264</c:v>
                </c:pt>
                <c:pt idx="215">
                  <c:v>13.079179481180489</c:v>
                </c:pt>
                <c:pt idx="216">
                  <c:v>12.592640684758686</c:v>
                </c:pt>
                <c:pt idx="217">
                  <c:v>12.617259915674875</c:v>
                </c:pt>
                <c:pt idx="218">
                  <c:v>12.53591637051063</c:v>
                </c:pt>
                <c:pt idx="219">
                  <c:v>12.618520087856156</c:v>
                </c:pt>
                <c:pt idx="220">
                  <c:v>12.630987052394612</c:v>
                </c:pt>
                <c:pt idx="221">
                  <c:v>12.570696405637262</c:v>
                </c:pt>
                <c:pt idx="222">
                  <c:v>12.6034712354971</c:v>
                </c:pt>
                <c:pt idx="223">
                  <c:v>12.798709011570267</c:v>
                </c:pt>
                <c:pt idx="224">
                  <c:v>12.754586292771723</c:v>
                </c:pt>
                <c:pt idx="225">
                  <c:v>12.453991098953859</c:v>
                </c:pt>
                <c:pt idx="226">
                  <c:v>12.577647762291312</c:v>
                </c:pt>
                <c:pt idx="227">
                  <c:v>12.574147094853018</c:v>
                </c:pt>
                <c:pt idx="228">
                  <c:v>12.621449049228145</c:v>
                </c:pt>
                <c:pt idx="229">
                  <c:v>12.252479216335669</c:v>
                </c:pt>
                <c:pt idx="230">
                  <c:v>11.825671167412622</c:v>
                </c:pt>
                <c:pt idx="231">
                  <c:v>11.372409719256106</c:v>
                </c:pt>
                <c:pt idx="232">
                  <c:v>11.239042632938391</c:v>
                </c:pt>
                <c:pt idx="233">
                  <c:v>11.110821630955257</c:v>
                </c:pt>
                <c:pt idx="234">
                  <c:v>10.977909812176733</c:v>
                </c:pt>
                <c:pt idx="235">
                  <c:v>10.78336650097579</c:v>
                </c:pt>
                <c:pt idx="236">
                  <c:v>10.802320103358602</c:v>
                </c:pt>
                <c:pt idx="237">
                  <c:v>11.112758576420088</c:v>
                </c:pt>
                <c:pt idx="238">
                  <c:v>11.080379393253196</c:v>
                </c:pt>
                <c:pt idx="239">
                  <c:v>11.06265349892624</c:v>
                </c:pt>
                <c:pt idx="240">
                  <c:v>11.189912965499905</c:v>
                </c:pt>
                <c:pt idx="241">
                  <c:v>11.495130739412145</c:v>
                </c:pt>
                <c:pt idx="242">
                  <c:v>11.618298331912021</c:v>
                </c:pt>
                <c:pt idx="243">
                  <c:v>11.878707653915543</c:v>
                </c:pt>
                <c:pt idx="244">
                  <c:v>11.994526061249479</c:v>
                </c:pt>
                <c:pt idx="245">
                  <c:v>12.205343949477795</c:v>
                </c:pt>
                <c:pt idx="246">
                  <c:v>12.351578917929361</c:v>
                </c:pt>
                <c:pt idx="247">
                  <c:v>12.610456298102335</c:v>
                </c:pt>
                <c:pt idx="248">
                  <c:v>12.456098399721288</c:v>
                </c:pt>
                <c:pt idx="249">
                  <c:v>12.133845000069037</c:v>
                </c:pt>
                <c:pt idx="250">
                  <c:v>12.001521033920595</c:v>
                </c:pt>
                <c:pt idx="251">
                  <c:v>12.431306967315516</c:v>
                </c:pt>
                <c:pt idx="252">
                  <c:v>12.598568294252129</c:v>
                </c:pt>
                <c:pt idx="253">
                  <c:v>12.749408328526947</c:v>
                </c:pt>
                <c:pt idx="254">
                  <c:v>13.1409170244024</c:v>
                </c:pt>
                <c:pt idx="255">
                  <c:v>13.251458420278949</c:v>
                </c:pt>
                <c:pt idx="256">
                  <c:v>13.215691899384618</c:v>
                </c:pt>
                <c:pt idx="257">
                  <c:v>13.118496204095395</c:v>
                </c:pt>
                <c:pt idx="258">
                  <c:v>13.064823824298674</c:v>
                </c:pt>
                <c:pt idx="259">
                  <c:v>13.04448879381574</c:v>
                </c:pt>
                <c:pt idx="260">
                  <c:v>13.408598302726777</c:v>
                </c:pt>
                <c:pt idx="261">
                  <c:v>13.780950598049863</c:v>
                </c:pt>
                <c:pt idx="262">
                  <c:v>13.936326741594439</c:v>
                </c:pt>
                <c:pt idx="263">
                  <c:v>13.819468765728853</c:v>
                </c:pt>
                <c:pt idx="264">
                  <c:v>13.74378758256238</c:v>
                </c:pt>
                <c:pt idx="265">
                  <c:v>13.544487764349826</c:v>
                </c:pt>
                <c:pt idx="266">
                  <c:v>13.48374236604964</c:v>
                </c:pt>
                <c:pt idx="267">
                  <c:v>13.278987045702857</c:v>
                </c:pt>
                <c:pt idx="268">
                  <c:v>13.280695429549553</c:v>
                </c:pt>
                <c:pt idx="269">
                  <c:v>13.12881118963675</c:v>
                </c:pt>
                <c:pt idx="270">
                  <c:v>13.182169349393018</c:v>
                </c:pt>
                <c:pt idx="271">
                  <c:v>13.170151832976336</c:v>
                </c:pt>
                <c:pt idx="272">
                  <c:v>13.105429910781037</c:v>
                </c:pt>
                <c:pt idx="273">
                  <c:v>13.09896345234081</c:v>
                </c:pt>
                <c:pt idx="274">
                  <c:v>13.360797527370645</c:v>
                </c:pt>
                <c:pt idx="275">
                  <c:v>13.353008920054092</c:v>
                </c:pt>
                <c:pt idx="276">
                  <c:v>13.403369113086869</c:v>
                </c:pt>
                <c:pt idx="277">
                  <c:v>13.252363878407166</c:v>
                </c:pt>
                <c:pt idx="278">
                  <c:v>13.091830996712337</c:v>
                </c:pt>
                <c:pt idx="279">
                  <c:v>13.319087333010367</c:v>
                </c:pt>
                <c:pt idx="280">
                  <c:v>13.154873401974044</c:v>
                </c:pt>
                <c:pt idx="281">
                  <c:v>12.973305738629728</c:v>
                </c:pt>
                <c:pt idx="282">
                  <c:v>12.371468248108647</c:v>
                </c:pt>
                <c:pt idx="283">
                  <c:v>11.987820624377443</c:v>
                </c:pt>
                <c:pt idx="284">
                  <c:v>11.713537550285158</c:v>
                </c:pt>
                <c:pt idx="285">
                  <c:v>11.604138652141568</c:v>
                </c:pt>
                <c:pt idx="286">
                  <c:v>11.443044400813653</c:v>
                </c:pt>
                <c:pt idx="287">
                  <c:v>11.315807851627982</c:v>
                </c:pt>
                <c:pt idx="288">
                  <c:v>11.284579822519516</c:v>
                </c:pt>
                <c:pt idx="289">
                  <c:v>11.718537152436117</c:v>
                </c:pt>
                <c:pt idx="290">
                  <c:v>11.946542593406695</c:v>
                </c:pt>
                <c:pt idx="291">
                  <c:v>12.033991265330156</c:v>
                </c:pt>
                <c:pt idx="292">
                  <c:v>12.223886558152081</c:v>
                </c:pt>
                <c:pt idx="293">
                  <c:v>12.353458657174588</c:v>
                </c:pt>
                <c:pt idx="294">
                  <c:v>12.716257394216207</c:v>
                </c:pt>
                <c:pt idx="295">
                  <c:v>13.200621648098126</c:v>
                </c:pt>
                <c:pt idx="296">
                  <c:v>13.587550726861293</c:v>
                </c:pt>
                <c:pt idx="297">
                  <c:v>13.975753071514079</c:v>
                </c:pt>
                <c:pt idx="298">
                  <c:v>14.357069009186041</c:v>
                </c:pt>
                <c:pt idx="299">
                  <c:v>14.575811117057523</c:v>
                </c:pt>
                <c:pt idx="300">
                  <c:v>14.772535654367976</c:v>
                </c:pt>
                <c:pt idx="301">
                  <c:v>14.378266758209586</c:v>
                </c:pt>
                <c:pt idx="302">
                  <c:v>13.933782578091185</c:v>
                </c:pt>
                <c:pt idx="303">
                  <c:v>13.986884232207204</c:v>
                </c:pt>
                <c:pt idx="304">
                  <c:v>14.159361518715711</c:v>
                </c:pt>
                <c:pt idx="305">
                  <c:v>14.595286217839391</c:v>
                </c:pt>
                <c:pt idx="306">
                  <c:v>15.112045960632425</c:v>
                </c:pt>
                <c:pt idx="307">
                  <c:v>15.109857051661162</c:v>
                </c:pt>
                <c:pt idx="308">
                  <c:v>15.101262105990171</c:v>
                </c:pt>
                <c:pt idx="309">
                  <c:v>15.023582286153188</c:v>
                </c:pt>
                <c:pt idx="310">
                  <c:v>15.022753720277299</c:v>
                </c:pt>
                <c:pt idx="311">
                  <c:v>15.163560265686908</c:v>
                </c:pt>
                <c:pt idx="312">
                  <c:v>15.196275868300425</c:v>
                </c:pt>
                <c:pt idx="313">
                  <c:v>15.77134641683408</c:v>
                </c:pt>
                <c:pt idx="314">
                  <c:v>16.496655281641271</c:v>
                </c:pt>
                <c:pt idx="315">
                  <c:v>17.064344211088898</c:v>
                </c:pt>
                <c:pt idx="316">
                  <c:v>17.099871980011084</c:v>
                </c:pt>
                <c:pt idx="317">
                  <c:v>17.109945925421371</c:v>
                </c:pt>
                <c:pt idx="318">
                  <c:v>17.104747379487986</c:v>
                </c:pt>
                <c:pt idx="319">
                  <c:v>17.150455746802709</c:v>
                </c:pt>
                <c:pt idx="320">
                  <c:v>16.970298652876096</c:v>
                </c:pt>
                <c:pt idx="321">
                  <c:v>16.976035016541903</c:v>
                </c:pt>
                <c:pt idx="322">
                  <c:v>16.693159790535965</c:v>
                </c:pt>
                <c:pt idx="323">
                  <c:v>16.540252547791045</c:v>
                </c:pt>
                <c:pt idx="324">
                  <c:v>16.424185556972461</c:v>
                </c:pt>
                <c:pt idx="325">
                  <c:v>16.212432879180362</c:v>
                </c:pt>
                <c:pt idx="326">
                  <c:v>16.078971135450015</c:v>
                </c:pt>
                <c:pt idx="327">
                  <c:v>15.551073629546703</c:v>
                </c:pt>
                <c:pt idx="328">
                  <c:v>15.388514533098382</c:v>
                </c:pt>
                <c:pt idx="329">
                  <c:v>15.030682143085137</c:v>
                </c:pt>
                <c:pt idx="330">
                  <c:v>14.825815276854117</c:v>
                </c:pt>
                <c:pt idx="331">
                  <c:v>14.68061633855506</c:v>
                </c:pt>
                <c:pt idx="332">
                  <c:v>14.53814868869223</c:v>
                </c:pt>
                <c:pt idx="333">
                  <c:v>14.064332507743737</c:v>
                </c:pt>
                <c:pt idx="334">
                  <c:v>13.536064030230962</c:v>
                </c:pt>
                <c:pt idx="335">
                  <c:v>13.035628656582334</c:v>
                </c:pt>
                <c:pt idx="336">
                  <c:v>12.806691627735942</c:v>
                </c:pt>
                <c:pt idx="337">
                  <c:v>12.649531717458611</c:v>
                </c:pt>
                <c:pt idx="338">
                  <c:v>12.425331166607274</c:v>
                </c:pt>
                <c:pt idx="339">
                  <c:v>12.342493974556429</c:v>
                </c:pt>
                <c:pt idx="340">
                  <c:v>12.389380506677297</c:v>
                </c:pt>
                <c:pt idx="341">
                  <c:v>12.540474235797866</c:v>
                </c:pt>
                <c:pt idx="342">
                  <c:v>12.56125715271672</c:v>
                </c:pt>
                <c:pt idx="343">
                  <c:v>12.499216915682137</c:v>
                </c:pt>
                <c:pt idx="344">
                  <c:v>12.68953595449384</c:v>
                </c:pt>
                <c:pt idx="345">
                  <c:v>12.704522554562123</c:v>
                </c:pt>
                <c:pt idx="346">
                  <c:v>13.221531105317169</c:v>
                </c:pt>
                <c:pt idx="347">
                  <c:v>13.523319585090679</c:v>
                </c:pt>
                <c:pt idx="348">
                  <c:v>13.749522995962053</c:v>
                </c:pt>
                <c:pt idx="349">
                  <c:v>13.964282468764797</c:v>
                </c:pt>
                <c:pt idx="350">
                  <c:v>14.398878566472217</c:v>
                </c:pt>
                <c:pt idx="351">
                  <c:v>14.494180236727296</c:v>
                </c:pt>
                <c:pt idx="352">
                  <c:v>14.5883648453893</c:v>
                </c:pt>
                <c:pt idx="353">
                  <c:v>14.268756660468416</c:v>
                </c:pt>
                <c:pt idx="354">
                  <c:v>13.704037563176955</c:v>
                </c:pt>
                <c:pt idx="355">
                  <c:v>13.791346216567145</c:v>
                </c:pt>
                <c:pt idx="356">
                  <c:v>13.868213853024704</c:v>
                </c:pt>
                <c:pt idx="357">
                  <c:v>14.207026974502851</c:v>
                </c:pt>
                <c:pt idx="358">
                  <c:v>14.346053328682567</c:v>
                </c:pt>
                <c:pt idx="359">
                  <c:v>14.42534722836586</c:v>
                </c:pt>
                <c:pt idx="360">
                  <c:v>14.466428814716577</c:v>
                </c:pt>
                <c:pt idx="361">
                  <c:v>14.330016189755794</c:v>
                </c:pt>
                <c:pt idx="362">
                  <c:v>13.897237845915395</c:v>
                </c:pt>
                <c:pt idx="363">
                  <c:v>13.678428934974713</c:v>
                </c:pt>
                <c:pt idx="364">
                  <c:v>13.549532166612408</c:v>
                </c:pt>
                <c:pt idx="365">
                  <c:v>13.841802798933527</c:v>
                </c:pt>
                <c:pt idx="366">
                  <c:v>14.248379209156925</c:v>
                </c:pt>
                <c:pt idx="367">
                  <c:v>14.11669273656425</c:v>
                </c:pt>
                <c:pt idx="368">
                  <c:v>14.055209288997299</c:v>
                </c:pt>
                <c:pt idx="369">
                  <c:v>13.879203228319133</c:v>
                </c:pt>
                <c:pt idx="370">
                  <c:v>13.64761600833471</c:v>
                </c:pt>
                <c:pt idx="371">
                  <c:v>13.299096335142378</c:v>
                </c:pt>
                <c:pt idx="372">
                  <c:v>12.687633183970899</c:v>
                </c:pt>
                <c:pt idx="373">
                  <c:v>12.526011095807766</c:v>
                </c:pt>
                <c:pt idx="374">
                  <c:v>12.363944862032588</c:v>
                </c:pt>
                <c:pt idx="375">
                  <c:v>12.386192336068664</c:v>
                </c:pt>
                <c:pt idx="376">
                  <c:v>12.360485537257066</c:v>
                </c:pt>
                <c:pt idx="377">
                  <c:v>12.372792413087829</c:v>
                </c:pt>
                <c:pt idx="378">
                  <c:v>12.267886025520008</c:v>
                </c:pt>
                <c:pt idx="379">
                  <c:v>12.334155650388311</c:v>
                </c:pt>
                <c:pt idx="380">
                  <c:v>12.229601661803375</c:v>
                </c:pt>
                <c:pt idx="381">
                  <c:v>12.172349793496535</c:v>
                </c:pt>
                <c:pt idx="382">
                  <c:v>12.004184894715539</c:v>
                </c:pt>
                <c:pt idx="383">
                  <c:v>12.117960536025691</c:v>
                </c:pt>
                <c:pt idx="384">
                  <c:v>12.362082866263293</c:v>
                </c:pt>
                <c:pt idx="385">
                  <c:v>12.153564251798796</c:v>
                </c:pt>
                <c:pt idx="386">
                  <c:v>11.777852337518381</c:v>
                </c:pt>
                <c:pt idx="387">
                  <c:v>11.356724261965555</c:v>
                </c:pt>
                <c:pt idx="388">
                  <c:v>11.03388604361735</c:v>
                </c:pt>
                <c:pt idx="389">
                  <c:v>10.874928623006365</c:v>
                </c:pt>
                <c:pt idx="390">
                  <c:v>10.967574801910082</c:v>
                </c:pt>
                <c:pt idx="391">
                  <c:v>10.824975222784728</c:v>
                </c:pt>
                <c:pt idx="392">
                  <c:v>10.816771163025892</c:v>
                </c:pt>
                <c:pt idx="393">
                  <c:v>10.910880216735405</c:v>
                </c:pt>
                <c:pt idx="394">
                  <c:v>11.05503549293457</c:v>
                </c:pt>
                <c:pt idx="395">
                  <c:v>11.140072516984635</c:v>
                </c:pt>
                <c:pt idx="396">
                  <c:v>11.255314350270545</c:v>
                </c:pt>
                <c:pt idx="397">
                  <c:v>11.223303866319183</c:v>
                </c:pt>
                <c:pt idx="398">
                  <c:v>11.58373877100691</c:v>
                </c:pt>
                <c:pt idx="399">
                  <c:v>11.8512137686679</c:v>
                </c:pt>
                <c:pt idx="400">
                  <c:v>12.035775182628415</c:v>
                </c:pt>
                <c:pt idx="401">
                  <c:v>12.138071455421146</c:v>
                </c:pt>
                <c:pt idx="402">
                  <c:v>12.233290125007441</c:v>
                </c:pt>
                <c:pt idx="403">
                  <c:v>12.507898448198576</c:v>
                </c:pt>
                <c:pt idx="404">
                  <c:v>12.606504601713723</c:v>
                </c:pt>
                <c:pt idx="405">
                  <c:v>12.209995071050068</c:v>
                </c:pt>
                <c:pt idx="406">
                  <c:v>11.661941815476785</c:v>
                </c:pt>
                <c:pt idx="407">
                  <c:v>11.743124177856913</c:v>
                </c:pt>
                <c:pt idx="408">
                  <c:v>11.85871598959862</c:v>
                </c:pt>
                <c:pt idx="409">
                  <c:v>12.156891540105768</c:v>
                </c:pt>
                <c:pt idx="410">
                  <c:v>12.342023794478955</c:v>
                </c:pt>
                <c:pt idx="411">
                  <c:v>12.438079781025525</c:v>
                </c:pt>
                <c:pt idx="412">
                  <c:v>12.429614086547335</c:v>
                </c:pt>
                <c:pt idx="413">
                  <c:v>12.318073038205641</c:v>
                </c:pt>
                <c:pt idx="414">
                  <c:v>12.195054586536962</c:v>
                </c:pt>
                <c:pt idx="415">
                  <c:v>11.985891697618456</c:v>
                </c:pt>
                <c:pt idx="416">
                  <c:v>11.845281776461576</c:v>
                </c:pt>
                <c:pt idx="417">
                  <c:v>12.214392797081313</c:v>
                </c:pt>
                <c:pt idx="418">
                  <c:v>12.885729852911462</c:v>
                </c:pt>
                <c:pt idx="419">
                  <c:v>12.863258849414395</c:v>
                </c:pt>
                <c:pt idx="420">
                  <c:v>12.773452075390587</c:v>
                </c:pt>
                <c:pt idx="421">
                  <c:v>12.586923788415158</c:v>
                </c:pt>
                <c:pt idx="422">
                  <c:v>12.325489373671374</c:v>
                </c:pt>
                <c:pt idx="423">
                  <c:v>12.097126913948204</c:v>
                </c:pt>
                <c:pt idx="424">
                  <c:v>12.022176664268331</c:v>
                </c:pt>
                <c:pt idx="425">
                  <c:v>12.121498798468581</c:v>
                </c:pt>
                <c:pt idx="426">
                  <c:v>12.100006905555885</c:v>
                </c:pt>
                <c:pt idx="427">
                  <c:v>11.901010480899044</c:v>
                </c:pt>
                <c:pt idx="428">
                  <c:v>11.906424812524509</c:v>
                </c:pt>
                <c:pt idx="429">
                  <c:v>11.776946955591271</c:v>
                </c:pt>
                <c:pt idx="430">
                  <c:v>11.667331196789558</c:v>
                </c:pt>
                <c:pt idx="431">
                  <c:v>11.663849830165709</c:v>
                </c:pt>
                <c:pt idx="432">
                  <c:v>11.656053336193201</c:v>
                </c:pt>
                <c:pt idx="433">
                  <c:v>11.812960639670255</c:v>
                </c:pt>
                <c:pt idx="434">
                  <c:v>11.945330639368393</c:v>
                </c:pt>
                <c:pt idx="435">
                  <c:v>11.99319017688269</c:v>
                </c:pt>
                <c:pt idx="436">
                  <c:v>11.92901310645577</c:v>
                </c:pt>
                <c:pt idx="437">
                  <c:v>11.744045573971588</c:v>
                </c:pt>
                <c:pt idx="438">
                  <c:v>11.28019942100981</c:v>
                </c:pt>
                <c:pt idx="439">
                  <c:v>11.219778568900868</c:v>
                </c:pt>
                <c:pt idx="440">
                  <c:v>11.089780932725006</c:v>
                </c:pt>
                <c:pt idx="441">
                  <c:v>11.168828349804091</c:v>
                </c:pt>
                <c:pt idx="442">
                  <c:v>11.209833530835928</c:v>
                </c:pt>
                <c:pt idx="443">
                  <c:v>11.068457229584313</c:v>
                </c:pt>
                <c:pt idx="444">
                  <c:v>11.057467229452353</c:v>
                </c:pt>
                <c:pt idx="445">
                  <c:v>11.079055872866883</c:v>
                </c:pt>
                <c:pt idx="446">
                  <c:v>11.165138214430486</c:v>
                </c:pt>
                <c:pt idx="447">
                  <c:v>11.221788059352125</c:v>
                </c:pt>
                <c:pt idx="448">
                  <c:v>11.285559401704047</c:v>
                </c:pt>
                <c:pt idx="449">
                  <c:v>11.222241837210351</c:v>
                </c:pt>
                <c:pt idx="450">
                  <c:v>11.626869147329012</c:v>
                </c:pt>
                <c:pt idx="451">
                  <c:v>11.729811817092942</c:v>
                </c:pt>
                <c:pt idx="452">
                  <c:v>11.86443808504912</c:v>
                </c:pt>
                <c:pt idx="453">
                  <c:v>12.049490514090337</c:v>
                </c:pt>
                <c:pt idx="454">
                  <c:v>12.194960679289391</c:v>
                </c:pt>
                <c:pt idx="455">
                  <c:v>12.60438278244945</c:v>
                </c:pt>
                <c:pt idx="456">
                  <c:v>12.684768969960354</c:v>
                </c:pt>
                <c:pt idx="457">
                  <c:v>12.353929412028705</c:v>
                </c:pt>
                <c:pt idx="458">
                  <c:v>11.669449021306457</c:v>
                </c:pt>
                <c:pt idx="459">
                  <c:v>11.767167264144856</c:v>
                </c:pt>
                <c:pt idx="460">
                  <c:v>12.087016824474732</c:v>
                </c:pt>
                <c:pt idx="461">
                  <c:v>12.495104375458418</c:v>
                </c:pt>
                <c:pt idx="462">
                  <c:v>12.798237680599897</c:v>
                </c:pt>
                <c:pt idx="463">
                  <c:v>13.06372975435745</c:v>
                </c:pt>
                <c:pt idx="464">
                  <c:v>13.220618629136286</c:v>
                </c:pt>
                <c:pt idx="465">
                  <c:v>13.197793134811524</c:v>
                </c:pt>
                <c:pt idx="466">
                  <c:v>13.208487951544967</c:v>
                </c:pt>
                <c:pt idx="467">
                  <c:v>13.104662902752427</c:v>
                </c:pt>
                <c:pt idx="468">
                  <c:v>13.33587443056842</c:v>
                </c:pt>
                <c:pt idx="469">
                  <c:v>14.084368637392178</c:v>
                </c:pt>
                <c:pt idx="470">
                  <c:v>14.96330756266669</c:v>
                </c:pt>
                <c:pt idx="471">
                  <c:v>15.122420448811308</c:v>
                </c:pt>
                <c:pt idx="472">
                  <c:v>14.67110461424768</c:v>
                </c:pt>
                <c:pt idx="473">
                  <c:v>14.255184249225971</c:v>
                </c:pt>
                <c:pt idx="474">
                  <c:v>13.728121275508457</c:v>
                </c:pt>
                <c:pt idx="475">
                  <c:v>13.240962667950475</c:v>
                </c:pt>
                <c:pt idx="476">
                  <c:v>12.697596396713221</c:v>
                </c:pt>
                <c:pt idx="477">
                  <c:v>12.317026883211376</c:v>
                </c:pt>
                <c:pt idx="478">
                  <c:v>11.755488381060957</c:v>
                </c:pt>
                <c:pt idx="479">
                  <c:v>11.484755319908476</c:v>
                </c:pt>
                <c:pt idx="480">
                  <c:v>11.001419479345911</c:v>
                </c:pt>
                <c:pt idx="481">
                  <c:v>10.535800590691938</c:v>
                </c:pt>
                <c:pt idx="482">
                  <c:v>10.252508595622301</c:v>
                </c:pt>
                <c:pt idx="483">
                  <c:v>10.079289410838223</c:v>
                </c:pt>
                <c:pt idx="484">
                  <c:v>10.287775550526595</c:v>
                </c:pt>
                <c:pt idx="485">
                  <c:v>10.603306353784522</c:v>
                </c:pt>
                <c:pt idx="486">
                  <c:v>10.510451111996302</c:v>
                </c:pt>
                <c:pt idx="487">
                  <c:v>10.7410119201793</c:v>
                </c:pt>
                <c:pt idx="488">
                  <c:v>11.031159701149287</c:v>
                </c:pt>
                <c:pt idx="489">
                  <c:v>11.109078106355664</c:v>
                </c:pt>
                <c:pt idx="490">
                  <c:v>11.190788234707808</c:v>
                </c:pt>
                <c:pt idx="491">
                  <c:v>10.853369302976555</c:v>
                </c:pt>
                <c:pt idx="492">
                  <c:v>10.756129049625343</c:v>
                </c:pt>
                <c:pt idx="493">
                  <c:v>10.614092029070694</c:v>
                </c:pt>
                <c:pt idx="494">
                  <c:v>10.57035264790073</c:v>
                </c:pt>
                <c:pt idx="495">
                  <c:v>10.535476376727605</c:v>
                </c:pt>
                <c:pt idx="496">
                  <c:v>10.466719681742756</c:v>
                </c:pt>
                <c:pt idx="497">
                  <c:v>10.388082595680498</c:v>
                </c:pt>
                <c:pt idx="498">
                  <c:v>10.780160327571982</c:v>
                </c:pt>
                <c:pt idx="499">
                  <c:v>10.895931561928954</c:v>
                </c:pt>
                <c:pt idx="500">
                  <c:v>10.901812915077533</c:v>
                </c:pt>
                <c:pt idx="501">
                  <c:v>11.007065189885196</c:v>
                </c:pt>
                <c:pt idx="502">
                  <c:v>11.296351716665537</c:v>
                </c:pt>
                <c:pt idx="503">
                  <c:v>11.447999781349713</c:v>
                </c:pt>
                <c:pt idx="504">
                  <c:v>11.739531544492614</c:v>
                </c:pt>
                <c:pt idx="505">
                  <c:v>11.874856900694125</c:v>
                </c:pt>
                <c:pt idx="506">
                  <c:v>12.021925588077638</c:v>
                </c:pt>
                <c:pt idx="507">
                  <c:v>12.358105676100458</c:v>
                </c:pt>
                <c:pt idx="508">
                  <c:v>12.509934660442397</c:v>
                </c:pt>
                <c:pt idx="509">
                  <c:v>12.310181733083459</c:v>
                </c:pt>
                <c:pt idx="510">
                  <c:v>11.77404670517195</c:v>
                </c:pt>
                <c:pt idx="511">
                  <c:v>11.556104784856645</c:v>
                </c:pt>
                <c:pt idx="512">
                  <c:v>11.663392032921189</c:v>
                </c:pt>
                <c:pt idx="513">
                  <c:v>11.776260047698857</c:v>
                </c:pt>
                <c:pt idx="514">
                  <c:v>11.932963041728209</c:v>
                </c:pt>
                <c:pt idx="515">
                  <c:v>12.303961905450643</c:v>
                </c:pt>
                <c:pt idx="516">
                  <c:v>12.309025312661502</c:v>
                </c:pt>
                <c:pt idx="517">
                  <c:v>12.260193411010759</c:v>
                </c:pt>
                <c:pt idx="518">
                  <c:v>12.201231800947815</c:v>
                </c:pt>
                <c:pt idx="519">
                  <c:v>11.915586352476437</c:v>
                </c:pt>
                <c:pt idx="520">
                  <c:v>11.927614566578127</c:v>
                </c:pt>
                <c:pt idx="521">
                  <c:v>12.172141369130586</c:v>
                </c:pt>
                <c:pt idx="522">
                  <c:v>12.752842121377418</c:v>
                </c:pt>
                <c:pt idx="523">
                  <c:v>13.005373534597888</c:v>
                </c:pt>
                <c:pt idx="524">
                  <c:v>12.970740444810346</c:v>
                </c:pt>
                <c:pt idx="525">
                  <c:v>12.961106093244341</c:v>
                </c:pt>
                <c:pt idx="526">
                  <c:v>12.862319675904324</c:v>
                </c:pt>
                <c:pt idx="527">
                  <c:v>12.977144576673574</c:v>
                </c:pt>
                <c:pt idx="528">
                  <c:v>13.260830628589984</c:v>
                </c:pt>
                <c:pt idx="529">
                  <c:v>13.120437616333465</c:v>
                </c:pt>
                <c:pt idx="530">
                  <c:v>13.201409658070752</c:v>
                </c:pt>
                <c:pt idx="531">
                  <c:v>13.176657987173986</c:v>
                </c:pt>
                <c:pt idx="532">
                  <c:v>13.250297802982548</c:v>
                </c:pt>
                <c:pt idx="533">
                  <c:v>13.316955654486751</c:v>
                </c:pt>
                <c:pt idx="534">
                  <c:v>13.319171715691711</c:v>
                </c:pt>
                <c:pt idx="535">
                  <c:v>13.434550373117858</c:v>
                </c:pt>
                <c:pt idx="536">
                  <c:v>13.462596405384158</c:v>
                </c:pt>
                <c:pt idx="537">
                  <c:v>13.625867734870624</c:v>
                </c:pt>
                <c:pt idx="538">
                  <c:v>13.396210790248729</c:v>
                </c:pt>
                <c:pt idx="539">
                  <c:v>13.109763791010343</c:v>
                </c:pt>
                <c:pt idx="540">
                  <c:v>12.733646086315456</c:v>
                </c:pt>
                <c:pt idx="541">
                  <c:v>12.787057549793206</c:v>
                </c:pt>
                <c:pt idx="542">
                  <c:v>12.378986855783547</c:v>
                </c:pt>
                <c:pt idx="543">
                  <c:v>12.0573088411294</c:v>
                </c:pt>
                <c:pt idx="544">
                  <c:v>11.544005677572457</c:v>
                </c:pt>
                <c:pt idx="545">
                  <c:v>11.126524848878853</c:v>
                </c:pt>
                <c:pt idx="546">
                  <c:v>10.904643292860797</c:v>
                </c:pt>
                <c:pt idx="547">
                  <c:v>10.637196175197754</c:v>
                </c:pt>
                <c:pt idx="548">
                  <c:v>10.49267484245107</c:v>
                </c:pt>
                <c:pt idx="549">
                  <c:v>10.210225094544837</c:v>
                </c:pt>
                <c:pt idx="550">
                  <c:v>10.477454627289289</c:v>
                </c:pt>
                <c:pt idx="551">
                  <c:v>10.439096275181937</c:v>
                </c:pt>
                <c:pt idx="552">
                  <c:v>10.453686690824798</c:v>
                </c:pt>
                <c:pt idx="553">
                  <c:v>10.513618552969035</c:v>
                </c:pt>
                <c:pt idx="554">
                  <c:v>10.742099589259928</c:v>
                </c:pt>
                <c:pt idx="555">
                  <c:v>10.771742062632701</c:v>
                </c:pt>
                <c:pt idx="556">
                  <c:v>11.095067020865715</c:v>
                </c:pt>
                <c:pt idx="557">
                  <c:v>11.353899913826272</c:v>
                </c:pt>
                <c:pt idx="558">
                  <c:v>11.719061523919564</c:v>
                </c:pt>
                <c:pt idx="559">
                  <c:v>11.954635931757238</c:v>
                </c:pt>
                <c:pt idx="560">
                  <c:v>12.313867551210537</c:v>
                </c:pt>
                <c:pt idx="561">
                  <c:v>12.341226893747651</c:v>
                </c:pt>
                <c:pt idx="562">
                  <c:v>11.874988730988566</c:v>
                </c:pt>
                <c:pt idx="563">
                  <c:v>11.712069211090144</c:v>
                </c:pt>
                <c:pt idx="564">
                  <c:v>11.769852287824085</c:v>
                </c:pt>
                <c:pt idx="565">
                  <c:v>12.022918528786413</c:v>
                </c:pt>
                <c:pt idx="566">
                  <c:v>12.18593158740196</c:v>
                </c:pt>
                <c:pt idx="567">
                  <c:v>12.489072002618364</c:v>
                </c:pt>
                <c:pt idx="568">
                  <c:v>12.612425790468238</c:v>
                </c:pt>
                <c:pt idx="569">
                  <c:v>12.640147705848859</c:v>
                </c:pt>
                <c:pt idx="570">
                  <c:v>12.476079156077583</c:v>
                </c:pt>
                <c:pt idx="571">
                  <c:v>12.520629472543167</c:v>
                </c:pt>
                <c:pt idx="572">
                  <c:v>12.529362849223006</c:v>
                </c:pt>
                <c:pt idx="573">
                  <c:v>12.663723039689422</c:v>
                </c:pt>
                <c:pt idx="574">
                  <c:v>13.159794210873972</c:v>
                </c:pt>
                <c:pt idx="575">
                  <c:v>13.460963103457598</c:v>
                </c:pt>
                <c:pt idx="576">
                  <c:v>13.63888223797788</c:v>
                </c:pt>
                <c:pt idx="577">
                  <c:v>13.458923234630721</c:v>
                </c:pt>
                <c:pt idx="578">
                  <c:v>13.235177149542743</c:v>
                </c:pt>
                <c:pt idx="579">
                  <c:v>13.275505026103323</c:v>
                </c:pt>
                <c:pt idx="580">
                  <c:v>13.255206343685115</c:v>
                </c:pt>
                <c:pt idx="581">
                  <c:v>13.265555642643905</c:v>
                </c:pt>
                <c:pt idx="582">
                  <c:v>13.178622288475239</c:v>
                </c:pt>
                <c:pt idx="583">
                  <c:v>12.840017844641341</c:v>
                </c:pt>
                <c:pt idx="584">
                  <c:v>12.668692157537684</c:v>
                </c:pt>
                <c:pt idx="585">
                  <c:v>12.477841444023882</c:v>
                </c:pt>
                <c:pt idx="586">
                  <c:v>12.4552531986501</c:v>
                </c:pt>
                <c:pt idx="587">
                  <c:v>12.513325478173439</c:v>
                </c:pt>
                <c:pt idx="588">
                  <c:v>12.582516631219796</c:v>
                </c:pt>
                <c:pt idx="589">
                  <c:v>12.785907029708877</c:v>
                </c:pt>
                <c:pt idx="590">
                  <c:v>12.829278295235602</c:v>
                </c:pt>
                <c:pt idx="591">
                  <c:v>12.754212410674612</c:v>
                </c:pt>
                <c:pt idx="592">
                  <c:v>12.770211055426463</c:v>
                </c:pt>
                <c:pt idx="593">
                  <c:v>12.717866172310471</c:v>
                </c:pt>
                <c:pt idx="594">
                  <c:v>12.637200979385998</c:v>
                </c:pt>
                <c:pt idx="595">
                  <c:v>12.392147571851492</c:v>
                </c:pt>
                <c:pt idx="596">
                  <c:v>12.248491681661324</c:v>
                </c:pt>
                <c:pt idx="597">
                  <c:v>12.174177491724864</c:v>
                </c:pt>
                <c:pt idx="598">
                  <c:v>12.124684404082879</c:v>
                </c:pt>
                <c:pt idx="599">
                  <c:v>11.978254460611582</c:v>
                </c:pt>
                <c:pt idx="600">
                  <c:v>11.797968863274409</c:v>
                </c:pt>
                <c:pt idx="601">
                  <c:v>11.798686423756518</c:v>
                </c:pt>
                <c:pt idx="602">
                  <c:v>12.150237306599481</c:v>
                </c:pt>
                <c:pt idx="603">
                  <c:v>12.414527336224742</c:v>
                </c:pt>
                <c:pt idx="604">
                  <c:v>12.643950471347873</c:v>
                </c:pt>
                <c:pt idx="605">
                  <c:v>13.127027949400734</c:v>
                </c:pt>
                <c:pt idx="606">
                  <c:v>13.204449591973066</c:v>
                </c:pt>
                <c:pt idx="607">
                  <c:v>13.526736696546196</c:v>
                </c:pt>
                <c:pt idx="608">
                  <c:v>13.77209222703376</c:v>
                </c:pt>
                <c:pt idx="609">
                  <c:v>14.324066239249246</c:v>
                </c:pt>
                <c:pt idx="610">
                  <c:v>14.719192624761099</c:v>
                </c:pt>
                <c:pt idx="611">
                  <c:v>15.193669068882869</c:v>
                </c:pt>
                <c:pt idx="612">
                  <c:v>15.489099062379223</c:v>
                </c:pt>
                <c:pt idx="613">
                  <c:v>15.666165941875503</c:v>
                </c:pt>
                <c:pt idx="614">
                  <c:v>15.187353991144013</c:v>
                </c:pt>
                <c:pt idx="615">
                  <c:v>14.749270103513604</c:v>
                </c:pt>
                <c:pt idx="616">
                  <c:v>14.829461083435969</c:v>
                </c:pt>
                <c:pt idx="617">
                  <c:v>14.610219922588872</c:v>
                </c:pt>
                <c:pt idx="618">
                  <c:v>14.919366449125427</c:v>
                </c:pt>
                <c:pt idx="619">
                  <c:v>15.45540299848736</c:v>
                </c:pt>
                <c:pt idx="620">
                  <c:v>15.667907617162818</c:v>
                </c:pt>
                <c:pt idx="621">
                  <c:v>15.628298852401874</c:v>
                </c:pt>
                <c:pt idx="622">
                  <c:v>15.38536948679031</c:v>
                </c:pt>
                <c:pt idx="623">
                  <c:v>15.23088420944889</c:v>
                </c:pt>
                <c:pt idx="624">
                  <c:v>15.17861746495119</c:v>
                </c:pt>
                <c:pt idx="625">
                  <c:v>15.309066493894651</c:v>
                </c:pt>
                <c:pt idx="626">
                  <c:v>16.117871955016849</c:v>
                </c:pt>
                <c:pt idx="627">
                  <c:v>16.706795841233035</c:v>
                </c:pt>
                <c:pt idx="628">
                  <c:v>16.682672676691059</c:v>
                </c:pt>
                <c:pt idx="629">
                  <c:v>16.809587961876076</c:v>
                </c:pt>
                <c:pt idx="630">
                  <c:v>16.834017198800343</c:v>
                </c:pt>
                <c:pt idx="631">
                  <c:v>16.769782094868546</c:v>
                </c:pt>
                <c:pt idx="632">
                  <c:v>16.35785763710231</c:v>
                </c:pt>
                <c:pt idx="633">
                  <c:v>16.137579144055199</c:v>
                </c:pt>
                <c:pt idx="634">
                  <c:v>16.010742350566854</c:v>
                </c:pt>
                <c:pt idx="635">
                  <c:v>16.073996445824225</c:v>
                </c:pt>
                <c:pt idx="636">
                  <c:v>15.787840797265959</c:v>
                </c:pt>
                <c:pt idx="637">
                  <c:v>15.54163005505813</c:v>
                </c:pt>
                <c:pt idx="638">
                  <c:v>15.270332217869923</c:v>
                </c:pt>
                <c:pt idx="639">
                  <c:v>15.092207197659853</c:v>
                </c:pt>
                <c:pt idx="640">
                  <c:v>15.017708416176296</c:v>
                </c:pt>
                <c:pt idx="641">
                  <c:v>14.945778157181813</c:v>
                </c:pt>
                <c:pt idx="642">
                  <c:v>14.667675470644847</c:v>
                </c:pt>
                <c:pt idx="643">
                  <c:v>14.394274190751874</c:v>
                </c:pt>
                <c:pt idx="644">
                  <c:v>14.631617106450538</c:v>
                </c:pt>
                <c:pt idx="645">
                  <c:v>14.710621508775885</c:v>
                </c:pt>
                <c:pt idx="646">
                  <c:v>14.631298056295833</c:v>
                </c:pt>
                <c:pt idx="647">
                  <c:v>13.849406155752476</c:v>
                </c:pt>
                <c:pt idx="648">
                  <c:v>13.578017064212462</c:v>
                </c:pt>
                <c:pt idx="649">
                  <c:v>13.205809272537607</c:v>
                </c:pt>
                <c:pt idx="650">
                  <c:v>12.86398504018956</c:v>
                </c:pt>
                <c:pt idx="651">
                  <c:v>12.69000336578611</c:v>
                </c:pt>
                <c:pt idx="652">
                  <c:v>12.394312549229699</c:v>
                </c:pt>
                <c:pt idx="653">
                  <c:v>12.236620993577036</c:v>
                </c:pt>
                <c:pt idx="654">
                  <c:v>12.425297956660435</c:v>
                </c:pt>
                <c:pt idx="655">
                  <c:v>12.498138147148749</c:v>
                </c:pt>
                <c:pt idx="656">
                  <c:v>12.494068180587441</c:v>
                </c:pt>
                <c:pt idx="657">
                  <c:v>12.604792638555127</c:v>
                </c:pt>
                <c:pt idx="658">
                  <c:v>12.366061500067383</c:v>
                </c:pt>
                <c:pt idx="659">
                  <c:v>12.919875586877463</c:v>
                </c:pt>
                <c:pt idx="660">
                  <c:v>13.358687344419549</c:v>
                </c:pt>
                <c:pt idx="661">
                  <c:v>13.56959239339157</c:v>
                </c:pt>
                <c:pt idx="662">
                  <c:v>13.811608676243516</c:v>
                </c:pt>
                <c:pt idx="663">
                  <c:v>14.053040864852422</c:v>
                </c:pt>
                <c:pt idx="664">
                  <c:v>14.198906090818848</c:v>
                </c:pt>
                <c:pt idx="665">
                  <c:v>14.329534469117077</c:v>
                </c:pt>
                <c:pt idx="666">
                  <c:v>13.679149638534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4A-4B8B-B300-0E839B77D51F}"/>
            </c:ext>
          </c:extLst>
        </c:ser>
        <c:ser>
          <c:idx val="1"/>
          <c:order val="1"/>
          <c:tx>
            <c:strRef>
              <c:f>'Graphique 10'!$E$4</c:f>
              <c:strCache>
                <c:ptCount val="1"/>
                <c:pt idx="0">
                  <c:v>rachats supports en UC (éch. G.)</c:v>
                </c:pt>
              </c:strCache>
            </c:strRef>
          </c:tx>
          <c:spPr>
            <a:solidFill>
              <a:srgbClr val="FFCD2F"/>
            </a:solidFill>
            <a:ln>
              <a:noFill/>
            </a:ln>
            <a:effectLst/>
          </c:spPr>
          <c:invertIfNegative val="0"/>
          <c:cat>
            <c:numRef>
              <c:f>'Graphique 10'!$B$5:$B$671</c:f>
              <c:numCache>
                <c:formatCode>General</c:formatCode>
                <c:ptCount val="667"/>
                <c:pt idx="0">
                  <c:v>2011</c:v>
                </c:pt>
                <c:pt idx="41">
                  <c:v>2012</c:v>
                </c:pt>
                <c:pt idx="93">
                  <c:v>2013</c:v>
                </c:pt>
                <c:pt idx="145">
                  <c:v>2014</c:v>
                </c:pt>
                <c:pt idx="197">
                  <c:v>2015</c:v>
                </c:pt>
                <c:pt idx="250">
                  <c:v>2016</c:v>
                </c:pt>
                <c:pt idx="302">
                  <c:v>2017</c:v>
                </c:pt>
                <c:pt idx="354">
                  <c:v>2018</c:v>
                </c:pt>
                <c:pt idx="406">
                  <c:v>2019</c:v>
                </c:pt>
                <c:pt idx="458">
                  <c:v>2020</c:v>
                </c:pt>
                <c:pt idx="511">
                  <c:v>2021</c:v>
                </c:pt>
                <c:pt idx="563">
                  <c:v>2022</c:v>
                </c:pt>
                <c:pt idx="615">
                  <c:v>2023</c:v>
                </c:pt>
              </c:numCache>
            </c:numRef>
          </c:cat>
          <c:val>
            <c:numRef>
              <c:f>'Graphique 10'!$E$5:$E$671</c:f>
              <c:numCache>
                <c:formatCode>###\ ###\ ###\ ###\ ##0.0</c:formatCode>
                <c:ptCount val="667"/>
                <c:pt idx="0">
                  <c:v>2.3135441561852783</c:v>
                </c:pt>
                <c:pt idx="1">
                  <c:v>2.377386570245474</c:v>
                </c:pt>
                <c:pt idx="2">
                  <c:v>2.4138263129071591</c:v>
                </c:pt>
                <c:pt idx="3">
                  <c:v>2.3935082094086777</c:v>
                </c:pt>
                <c:pt idx="4">
                  <c:v>2.3579487905597376</c:v>
                </c:pt>
                <c:pt idx="5">
                  <c:v>2.3483295019031467</c:v>
                </c:pt>
                <c:pt idx="6">
                  <c:v>2.3467202947895003</c:v>
                </c:pt>
                <c:pt idx="7">
                  <c:v>2.3552700744704373</c:v>
                </c:pt>
                <c:pt idx="8">
                  <c:v>2.3449001748183416</c:v>
                </c:pt>
                <c:pt idx="9">
                  <c:v>2.3426148838994996</c:v>
                </c:pt>
                <c:pt idx="10">
                  <c:v>2.3144582666039764</c:v>
                </c:pt>
                <c:pt idx="11">
                  <c:v>2.30934515931347</c:v>
                </c:pt>
                <c:pt idx="12">
                  <c:v>2.2886585505492731</c:v>
                </c:pt>
                <c:pt idx="13">
                  <c:v>2.318082232509775</c:v>
                </c:pt>
                <c:pt idx="14">
                  <c:v>2.3479230910638598</c:v>
                </c:pt>
                <c:pt idx="15">
                  <c:v>2.3548207071125291</c:v>
                </c:pt>
                <c:pt idx="16">
                  <c:v>2.3209726559110631</c:v>
                </c:pt>
                <c:pt idx="17">
                  <c:v>2.3597003590973205</c:v>
                </c:pt>
                <c:pt idx="18">
                  <c:v>2.3937001319743292</c:v>
                </c:pt>
                <c:pt idx="19">
                  <c:v>2.362363001971393</c:v>
                </c:pt>
                <c:pt idx="20">
                  <c:v>2.3348177721035013</c:v>
                </c:pt>
                <c:pt idx="21">
                  <c:v>2.2792176252144012</c:v>
                </c:pt>
                <c:pt idx="22">
                  <c:v>2.2466308019553485</c:v>
                </c:pt>
                <c:pt idx="23">
                  <c:v>2.1933659869426179</c:v>
                </c:pt>
                <c:pt idx="24">
                  <c:v>2.1304318224463032</c:v>
                </c:pt>
                <c:pt idx="25">
                  <c:v>2.0677898732911792</c:v>
                </c:pt>
                <c:pt idx="26">
                  <c:v>2.0635504148836379</c:v>
                </c:pt>
                <c:pt idx="27">
                  <c:v>2.0949014589518793</c:v>
                </c:pt>
                <c:pt idx="28">
                  <c:v>2.1182397973663667</c:v>
                </c:pt>
                <c:pt idx="29">
                  <c:v>2.0954248844637142</c:v>
                </c:pt>
                <c:pt idx="30">
                  <c:v>2.0624366349344188</c:v>
                </c:pt>
                <c:pt idx="31">
                  <c:v>2.1267307947038625</c:v>
                </c:pt>
                <c:pt idx="32">
                  <c:v>2.1035011956985015</c:v>
                </c:pt>
                <c:pt idx="33">
                  <c:v>2.1284618665285207</c:v>
                </c:pt>
                <c:pt idx="34">
                  <c:v>2.25068803945137</c:v>
                </c:pt>
                <c:pt idx="35">
                  <c:v>2.4496777881641218</c:v>
                </c:pt>
                <c:pt idx="36">
                  <c:v>2.553737339969715</c:v>
                </c:pt>
                <c:pt idx="37">
                  <c:v>2.6896062123288798</c:v>
                </c:pt>
                <c:pt idx="38">
                  <c:v>2.7907096663658821</c:v>
                </c:pt>
                <c:pt idx="39">
                  <c:v>2.8101603009569733</c:v>
                </c:pt>
                <c:pt idx="40">
                  <c:v>2.9687195808448004</c:v>
                </c:pt>
                <c:pt idx="41">
                  <c:v>2.8927929402569088</c:v>
                </c:pt>
                <c:pt idx="42">
                  <c:v>2.9421345524812264</c:v>
                </c:pt>
                <c:pt idx="43">
                  <c:v>2.9225538685787904</c:v>
                </c:pt>
                <c:pt idx="44">
                  <c:v>3.013083838000008</c:v>
                </c:pt>
                <c:pt idx="45">
                  <c:v>3.0681289491025212</c:v>
                </c:pt>
                <c:pt idx="46">
                  <c:v>3.0277365724512091</c:v>
                </c:pt>
                <c:pt idx="47">
                  <c:v>2.9018044126272922</c:v>
                </c:pt>
                <c:pt idx="48">
                  <c:v>2.869660250409197</c:v>
                </c:pt>
                <c:pt idx="49">
                  <c:v>2.7717981140243046</c:v>
                </c:pt>
                <c:pt idx="50">
                  <c:v>2.7063517320949129</c:v>
                </c:pt>
                <c:pt idx="51">
                  <c:v>2.6501790898773203</c:v>
                </c:pt>
                <c:pt idx="52">
                  <c:v>2.5463190710063723</c:v>
                </c:pt>
                <c:pt idx="53">
                  <c:v>2.6475401050346345</c:v>
                </c:pt>
                <c:pt idx="54">
                  <c:v>2.593758938879831</c:v>
                </c:pt>
                <c:pt idx="55">
                  <c:v>2.5725460983305526</c:v>
                </c:pt>
                <c:pt idx="56">
                  <c:v>2.6328324490986916</c:v>
                </c:pt>
                <c:pt idx="57">
                  <c:v>2.6234981664331212</c:v>
                </c:pt>
                <c:pt idx="58">
                  <c:v>2.5659997946939819</c:v>
                </c:pt>
                <c:pt idx="59">
                  <c:v>2.5233445192613084</c:v>
                </c:pt>
                <c:pt idx="60">
                  <c:v>2.4828146578978578</c:v>
                </c:pt>
                <c:pt idx="61">
                  <c:v>2.5077790274629921</c:v>
                </c:pt>
                <c:pt idx="62">
                  <c:v>2.4458052086936153</c:v>
                </c:pt>
                <c:pt idx="63">
                  <c:v>2.4730617419920429</c:v>
                </c:pt>
                <c:pt idx="64">
                  <c:v>2.4864429004762547</c:v>
                </c:pt>
                <c:pt idx="65">
                  <c:v>2.4902729614526922</c:v>
                </c:pt>
                <c:pt idx="66">
                  <c:v>2.5358513341195739</c:v>
                </c:pt>
                <c:pt idx="67">
                  <c:v>2.5506396006408401</c:v>
                </c:pt>
                <c:pt idx="68">
                  <c:v>2.4635140827006623</c:v>
                </c:pt>
                <c:pt idx="69">
                  <c:v>2.4310782752003721</c:v>
                </c:pt>
                <c:pt idx="70">
                  <c:v>2.4561942389077762</c:v>
                </c:pt>
                <c:pt idx="71">
                  <c:v>2.4717577165474052</c:v>
                </c:pt>
                <c:pt idx="72">
                  <c:v>2.477994423773441</c:v>
                </c:pt>
                <c:pt idx="73">
                  <c:v>2.3668967636072207</c:v>
                </c:pt>
                <c:pt idx="74">
                  <c:v>2.3036555824798617</c:v>
                </c:pt>
                <c:pt idx="75">
                  <c:v>2.1969732286427552</c:v>
                </c:pt>
                <c:pt idx="76">
                  <c:v>2.0861127101821877</c:v>
                </c:pt>
                <c:pt idx="77">
                  <c:v>2.0194960175247054</c:v>
                </c:pt>
                <c:pt idx="78">
                  <c:v>1.9734128671966644</c:v>
                </c:pt>
                <c:pt idx="79">
                  <c:v>2.0109234447650408</c:v>
                </c:pt>
                <c:pt idx="80">
                  <c:v>1.9799543481956086</c:v>
                </c:pt>
                <c:pt idx="81">
                  <c:v>1.9737324289290377</c:v>
                </c:pt>
                <c:pt idx="82">
                  <c:v>1.9683389479613698</c:v>
                </c:pt>
                <c:pt idx="83">
                  <c:v>1.9669693794636065</c:v>
                </c:pt>
                <c:pt idx="84">
                  <c:v>1.9693130723908605</c:v>
                </c:pt>
                <c:pt idx="85">
                  <c:v>2.0572281977489966</c:v>
                </c:pt>
                <c:pt idx="86">
                  <c:v>2.1366625908507086</c:v>
                </c:pt>
                <c:pt idx="87">
                  <c:v>2.2053199657070199</c:v>
                </c:pt>
                <c:pt idx="88">
                  <c:v>2.2866321832953935</c:v>
                </c:pt>
                <c:pt idx="89">
                  <c:v>2.3439905321343595</c:v>
                </c:pt>
                <c:pt idx="90">
                  <c:v>2.4129806720386346</c:v>
                </c:pt>
                <c:pt idx="91">
                  <c:v>2.5103499612650215</c:v>
                </c:pt>
                <c:pt idx="92">
                  <c:v>2.5013997061554836</c:v>
                </c:pt>
                <c:pt idx="93">
                  <c:v>2.4349368414112496</c:v>
                </c:pt>
                <c:pt idx="94">
                  <c:v>2.3870869602788156</c:v>
                </c:pt>
                <c:pt idx="95">
                  <c:v>2.3462839552619608</c:v>
                </c:pt>
                <c:pt idx="96">
                  <c:v>2.3271051911640894</c:v>
                </c:pt>
                <c:pt idx="97">
                  <c:v>2.2902560010995194</c:v>
                </c:pt>
                <c:pt idx="98">
                  <c:v>2.2917016298477884</c:v>
                </c:pt>
                <c:pt idx="99">
                  <c:v>2.2838151607855997</c:v>
                </c:pt>
                <c:pt idx="100">
                  <c:v>2.2460254565913056</c:v>
                </c:pt>
                <c:pt idx="101">
                  <c:v>2.2029066041775471</c:v>
                </c:pt>
                <c:pt idx="102">
                  <c:v>2.1103432351160909</c:v>
                </c:pt>
                <c:pt idx="103">
                  <c:v>1.9443461309401684</c:v>
                </c:pt>
                <c:pt idx="104">
                  <c:v>1.9420975130625167</c:v>
                </c:pt>
                <c:pt idx="105">
                  <c:v>1.9859261551947021</c:v>
                </c:pt>
                <c:pt idx="106">
                  <c:v>2.0151417323563567</c:v>
                </c:pt>
                <c:pt idx="107">
                  <c:v>2.0408668507407879</c:v>
                </c:pt>
                <c:pt idx="108">
                  <c:v>2.0684706425950776</c:v>
                </c:pt>
                <c:pt idx="109">
                  <c:v>2.0718109897299182</c:v>
                </c:pt>
                <c:pt idx="110">
                  <c:v>2.0047157185834323</c:v>
                </c:pt>
                <c:pt idx="111">
                  <c:v>1.9260937497064121</c:v>
                </c:pt>
                <c:pt idx="112">
                  <c:v>1.9054089689360267</c:v>
                </c:pt>
                <c:pt idx="113">
                  <c:v>1.8771526252353756</c:v>
                </c:pt>
                <c:pt idx="114">
                  <c:v>1.9044397753675371</c:v>
                </c:pt>
                <c:pt idx="115">
                  <c:v>1.9480877670988928</c:v>
                </c:pt>
                <c:pt idx="116">
                  <c:v>1.986744457157116</c:v>
                </c:pt>
                <c:pt idx="117">
                  <c:v>2.0042519111863819</c:v>
                </c:pt>
                <c:pt idx="118">
                  <c:v>2.0368284348928398</c:v>
                </c:pt>
                <c:pt idx="119">
                  <c:v>2.0236804017981749</c:v>
                </c:pt>
                <c:pt idx="120">
                  <c:v>2.0087104601320585</c:v>
                </c:pt>
                <c:pt idx="121">
                  <c:v>2.0225555893006333</c:v>
                </c:pt>
                <c:pt idx="122">
                  <c:v>2.0485431784818631</c:v>
                </c:pt>
                <c:pt idx="123">
                  <c:v>2.1012589140541817</c:v>
                </c:pt>
                <c:pt idx="124">
                  <c:v>2.0926788460954029</c:v>
                </c:pt>
                <c:pt idx="125">
                  <c:v>2.0377339119115958</c:v>
                </c:pt>
                <c:pt idx="126">
                  <c:v>1.9642304633442795</c:v>
                </c:pt>
                <c:pt idx="127">
                  <c:v>1.8621515732659073</c:v>
                </c:pt>
                <c:pt idx="128">
                  <c:v>1.7784747327381982</c:v>
                </c:pt>
                <c:pt idx="129">
                  <c:v>1.7397202632228144</c:v>
                </c:pt>
                <c:pt idx="130">
                  <c:v>1.7379437593797709</c:v>
                </c:pt>
                <c:pt idx="131">
                  <c:v>1.7796230124257184</c:v>
                </c:pt>
                <c:pt idx="132">
                  <c:v>1.7783048020077488</c:v>
                </c:pt>
                <c:pt idx="133">
                  <c:v>1.7832565020638091</c:v>
                </c:pt>
                <c:pt idx="134">
                  <c:v>1.8151726809152784</c:v>
                </c:pt>
                <c:pt idx="135">
                  <c:v>1.8366282067504112</c:v>
                </c:pt>
                <c:pt idx="136">
                  <c:v>1.8373896159035963</c:v>
                </c:pt>
                <c:pt idx="137">
                  <c:v>1.9163479267908192</c:v>
                </c:pt>
                <c:pt idx="138">
                  <c:v>1.9740993744254149</c:v>
                </c:pt>
                <c:pt idx="139">
                  <c:v>2.0649431935970042</c:v>
                </c:pt>
                <c:pt idx="140">
                  <c:v>2.1731333056996096</c:v>
                </c:pt>
                <c:pt idx="141">
                  <c:v>2.281053079720917</c:v>
                </c:pt>
                <c:pt idx="142">
                  <c:v>2.3755227844301872</c:v>
                </c:pt>
                <c:pt idx="143">
                  <c:v>2.4526152334358562</c:v>
                </c:pt>
                <c:pt idx="144">
                  <c:v>2.4440111873969763</c:v>
                </c:pt>
                <c:pt idx="145">
                  <c:v>2.3384089792947846</c:v>
                </c:pt>
                <c:pt idx="146">
                  <c:v>2.2527793544649466</c:v>
                </c:pt>
                <c:pt idx="147">
                  <c:v>2.2166153545187859</c:v>
                </c:pt>
                <c:pt idx="148">
                  <c:v>2.2344304494722662</c:v>
                </c:pt>
                <c:pt idx="149">
                  <c:v>2.2406588384327999</c:v>
                </c:pt>
                <c:pt idx="150">
                  <c:v>2.2502565245483215</c:v>
                </c:pt>
                <c:pt idx="151">
                  <c:v>2.2114458925815113</c:v>
                </c:pt>
                <c:pt idx="152">
                  <c:v>2.1572153571556494</c:v>
                </c:pt>
                <c:pt idx="153">
                  <c:v>2.1009017810336736</c:v>
                </c:pt>
                <c:pt idx="154">
                  <c:v>1.9698290797135209</c:v>
                </c:pt>
                <c:pt idx="155">
                  <c:v>1.8497245405129048</c:v>
                </c:pt>
                <c:pt idx="156">
                  <c:v>1.8552936266057625</c:v>
                </c:pt>
                <c:pt idx="157">
                  <c:v>1.9485413729259136</c:v>
                </c:pt>
                <c:pt idx="158">
                  <c:v>2.0043370793562283</c:v>
                </c:pt>
                <c:pt idx="159">
                  <c:v>2.0487586540761158</c:v>
                </c:pt>
                <c:pt idx="160">
                  <c:v>2.049589310548571</c:v>
                </c:pt>
                <c:pt idx="161">
                  <c:v>2.017076674709982</c:v>
                </c:pt>
                <c:pt idx="162">
                  <c:v>1.962131930582774</c:v>
                </c:pt>
                <c:pt idx="163">
                  <c:v>1.906377845885846</c:v>
                </c:pt>
                <c:pt idx="164">
                  <c:v>1.9111957656416385</c:v>
                </c:pt>
                <c:pt idx="165">
                  <c:v>1.908841398184876</c:v>
                </c:pt>
                <c:pt idx="166">
                  <c:v>1.9442528501476328</c:v>
                </c:pt>
                <c:pt idx="167">
                  <c:v>2.0023897398255164</c:v>
                </c:pt>
                <c:pt idx="168">
                  <c:v>1.9953155113661325</c:v>
                </c:pt>
                <c:pt idx="169">
                  <c:v>2.0389425031417465</c:v>
                </c:pt>
                <c:pt idx="170">
                  <c:v>2.0660918074624597</c:v>
                </c:pt>
                <c:pt idx="171">
                  <c:v>2.0222274917411469</c:v>
                </c:pt>
                <c:pt idx="172">
                  <c:v>2.026475074229098</c:v>
                </c:pt>
                <c:pt idx="173">
                  <c:v>2.0426881284423635</c:v>
                </c:pt>
                <c:pt idx="174">
                  <c:v>2.0957185720573275</c:v>
                </c:pt>
                <c:pt idx="175">
                  <c:v>2.1535140863035203</c:v>
                </c:pt>
                <c:pt idx="176">
                  <c:v>2.1245486155746494</c:v>
                </c:pt>
                <c:pt idx="177">
                  <c:v>2.0412143031010479</c:v>
                </c:pt>
                <c:pt idx="178">
                  <c:v>1.9524495381355143</c:v>
                </c:pt>
                <c:pt idx="179">
                  <c:v>1.8577460601772573</c:v>
                </c:pt>
                <c:pt idx="180">
                  <c:v>1.8501400098761083</c:v>
                </c:pt>
                <c:pt idx="181">
                  <c:v>1.8091308780008237</c:v>
                </c:pt>
                <c:pt idx="182">
                  <c:v>1.7586642623611688</c:v>
                </c:pt>
                <c:pt idx="183">
                  <c:v>1.776118230893508</c:v>
                </c:pt>
                <c:pt idx="184">
                  <c:v>1.7605573394470742</c:v>
                </c:pt>
                <c:pt idx="185">
                  <c:v>1.7571832474028632</c:v>
                </c:pt>
                <c:pt idx="186">
                  <c:v>1.7268585359779978</c:v>
                </c:pt>
                <c:pt idx="187">
                  <c:v>1.7218535941113113</c:v>
                </c:pt>
                <c:pt idx="188">
                  <c:v>1.7322637886739956</c:v>
                </c:pt>
                <c:pt idx="189">
                  <c:v>1.7980111544683508</c:v>
                </c:pt>
                <c:pt idx="190">
                  <c:v>1.819528503438834</c:v>
                </c:pt>
                <c:pt idx="191">
                  <c:v>1.8556658986836501</c:v>
                </c:pt>
                <c:pt idx="192">
                  <c:v>1.8887288820182744</c:v>
                </c:pt>
                <c:pt idx="193">
                  <c:v>1.9149024800451255</c:v>
                </c:pt>
                <c:pt idx="194">
                  <c:v>1.9544893113091348</c:v>
                </c:pt>
                <c:pt idx="195">
                  <c:v>2.0162858785333779</c:v>
                </c:pt>
                <c:pt idx="196">
                  <c:v>2.0103127338056126</c:v>
                </c:pt>
                <c:pt idx="197">
                  <c:v>1.9404017448291611</c:v>
                </c:pt>
                <c:pt idx="198">
                  <c:v>1.9375382931816889</c:v>
                </c:pt>
                <c:pt idx="199">
                  <c:v>1.9183151999619461</c:v>
                </c:pt>
                <c:pt idx="200">
                  <c:v>1.9359228551433603</c:v>
                </c:pt>
                <c:pt idx="201">
                  <c:v>1.9424543202509172</c:v>
                </c:pt>
                <c:pt idx="202">
                  <c:v>2.0060143229058167</c:v>
                </c:pt>
                <c:pt idx="203">
                  <c:v>2.0316652463332541</c:v>
                </c:pt>
                <c:pt idx="204">
                  <c:v>2.0200081241617913</c:v>
                </c:pt>
                <c:pt idx="205">
                  <c:v>2.002094425627678</c:v>
                </c:pt>
                <c:pt idx="206">
                  <c:v>2.0113234190766733</c:v>
                </c:pt>
                <c:pt idx="207">
                  <c:v>1.9603704884697262</c:v>
                </c:pt>
                <c:pt idx="208">
                  <c:v>1.9893360876146657</c:v>
                </c:pt>
                <c:pt idx="209">
                  <c:v>2.0802103105487135</c:v>
                </c:pt>
                <c:pt idx="210">
                  <c:v>2.1063118287114553</c:v>
                </c:pt>
                <c:pt idx="211">
                  <c:v>2.1261556289097117</c:v>
                </c:pt>
                <c:pt idx="212">
                  <c:v>2.1232443747358829</c:v>
                </c:pt>
                <c:pt idx="213">
                  <c:v>2.1515930236976657</c:v>
                </c:pt>
                <c:pt idx="214">
                  <c:v>2.1272097010339945</c:v>
                </c:pt>
                <c:pt idx="215">
                  <c:v>2.093662671955697</c:v>
                </c:pt>
                <c:pt idx="216">
                  <c:v>2.0825852862960414</c:v>
                </c:pt>
                <c:pt idx="217">
                  <c:v>2.1244569386328713</c:v>
                </c:pt>
                <c:pt idx="218">
                  <c:v>2.122434022782564</c:v>
                </c:pt>
                <c:pt idx="219">
                  <c:v>2.1601918342933502</c:v>
                </c:pt>
                <c:pt idx="220">
                  <c:v>2.1776425686902949</c:v>
                </c:pt>
                <c:pt idx="221">
                  <c:v>2.1791499056829435</c:v>
                </c:pt>
                <c:pt idx="222">
                  <c:v>2.2147270327364548</c:v>
                </c:pt>
                <c:pt idx="223">
                  <c:v>2.2165379899613167</c:v>
                </c:pt>
                <c:pt idx="224">
                  <c:v>2.2095641575185976</c:v>
                </c:pt>
                <c:pt idx="225">
                  <c:v>2.1378322466462389</c:v>
                </c:pt>
                <c:pt idx="226">
                  <c:v>2.1527825490940025</c:v>
                </c:pt>
                <c:pt idx="227">
                  <c:v>2.1730797990467829</c:v>
                </c:pt>
                <c:pt idx="228">
                  <c:v>2.1558494056407018</c:v>
                </c:pt>
                <c:pt idx="229">
                  <c:v>2.0788256430952585</c:v>
                </c:pt>
                <c:pt idx="230">
                  <c:v>1.9958898077462091</c:v>
                </c:pt>
                <c:pt idx="231">
                  <c:v>1.8852318173875615</c:v>
                </c:pt>
                <c:pt idx="232">
                  <c:v>1.8221036944087028</c:v>
                </c:pt>
                <c:pt idx="233">
                  <c:v>1.7751392061158535</c:v>
                </c:pt>
                <c:pt idx="234">
                  <c:v>1.7144447847791147</c:v>
                </c:pt>
                <c:pt idx="235">
                  <c:v>1.6988750768928089</c:v>
                </c:pt>
                <c:pt idx="236">
                  <c:v>1.6795879215415552</c:v>
                </c:pt>
                <c:pt idx="237">
                  <c:v>1.7179062618274896</c:v>
                </c:pt>
                <c:pt idx="238">
                  <c:v>1.7091147136428653</c:v>
                </c:pt>
                <c:pt idx="239">
                  <c:v>1.6969417288607982</c:v>
                </c:pt>
                <c:pt idx="240">
                  <c:v>1.7099023609452557</c:v>
                </c:pt>
                <c:pt idx="241">
                  <c:v>1.7576089131323476</c:v>
                </c:pt>
                <c:pt idx="242">
                  <c:v>1.7868053597093381</c:v>
                </c:pt>
                <c:pt idx="243">
                  <c:v>1.8578779367581564</c:v>
                </c:pt>
                <c:pt idx="244">
                  <c:v>1.9039484537047493</c:v>
                </c:pt>
                <c:pt idx="245">
                  <c:v>1.9826654210740651</c:v>
                </c:pt>
                <c:pt idx="246">
                  <c:v>2.0310770910222868</c:v>
                </c:pt>
                <c:pt idx="247">
                  <c:v>2.1101807373267571</c:v>
                </c:pt>
                <c:pt idx="248">
                  <c:v>2.1140424520302092</c:v>
                </c:pt>
                <c:pt idx="249">
                  <c:v>2.0751581040436355</c:v>
                </c:pt>
                <c:pt idx="250">
                  <c:v>1.9923893149665719</c:v>
                </c:pt>
                <c:pt idx="251">
                  <c:v>2.0122263968005938</c:v>
                </c:pt>
                <c:pt idx="252">
                  <c:v>2.0110077220205032</c:v>
                </c:pt>
                <c:pt idx="253">
                  <c:v>1.9959731407109464</c:v>
                </c:pt>
                <c:pt idx="254">
                  <c:v>2.0212939108046952</c:v>
                </c:pt>
                <c:pt idx="255">
                  <c:v>2.0275374877159851</c:v>
                </c:pt>
                <c:pt idx="256">
                  <c:v>2.0051205705134185</c:v>
                </c:pt>
                <c:pt idx="257">
                  <c:v>1.9552340201191416</c:v>
                </c:pt>
                <c:pt idx="258">
                  <c:v>1.9363128677669326</c:v>
                </c:pt>
                <c:pt idx="259">
                  <c:v>1.8872669031290816</c:v>
                </c:pt>
                <c:pt idx="260">
                  <c:v>1.9299025518061839</c:v>
                </c:pt>
                <c:pt idx="261">
                  <c:v>1.9757600070482597</c:v>
                </c:pt>
                <c:pt idx="262">
                  <c:v>2.0336454460050013</c:v>
                </c:pt>
                <c:pt idx="263">
                  <c:v>2.0536984971008221</c:v>
                </c:pt>
                <c:pt idx="264">
                  <c:v>2.0613238173995101</c:v>
                </c:pt>
                <c:pt idx="265">
                  <c:v>2.0362533197594748</c:v>
                </c:pt>
                <c:pt idx="266">
                  <c:v>2.0844228878756432</c:v>
                </c:pt>
                <c:pt idx="267">
                  <c:v>2.0293137445473084</c:v>
                </c:pt>
                <c:pt idx="268">
                  <c:v>2.0723286237689078</c:v>
                </c:pt>
                <c:pt idx="269">
                  <c:v>2.0674926998084668</c:v>
                </c:pt>
                <c:pt idx="270">
                  <c:v>2.0701706903076245</c:v>
                </c:pt>
                <c:pt idx="271">
                  <c:v>2.0936139712483053</c:v>
                </c:pt>
                <c:pt idx="272">
                  <c:v>2.0978698761508632</c:v>
                </c:pt>
                <c:pt idx="273">
                  <c:v>2.1325839719433208</c:v>
                </c:pt>
                <c:pt idx="274">
                  <c:v>2.1871300229777209</c:v>
                </c:pt>
                <c:pt idx="275">
                  <c:v>2.1803973813880373</c:v>
                </c:pt>
                <c:pt idx="276">
                  <c:v>2.2023352824697002</c:v>
                </c:pt>
                <c:pt idx="277">
                  <c:v>2.1927495422743979</c:v>
                </c:pt>
                <c:pt idx="278">
                  <c:v>2.1508278747701226</c:v>
                </c:pt>
                <c:pt idx="279">
                  <c:v>2.2198452020437807</c:v>
                </c:pt>
                <c:pt idx="280">
                  <c:v>2.1685806182192287</c:v>
                </c:pt>
                <c:pt idx="281">
                  <c:v>2.1442860501377448</c:v>
                </c:pt>
                <c:pt idx="282">
                  <c:v>2.0554400581884837</c:v>
                </c:pt>
                <c:pt idx="283">
                  <c:v>1.9715340182596148</c:v>
                </c:pt>
                <c:pt idx="284">
                  <c:v>1.9120244266373527</c:v>
                </c:pt>
                <c:pt idx="285">
                  <c:v>1.8545862859211977</c:v>
                </c:pt>
                <c:pt idx="286">
                  <c:v>1.8276973311857472</c:v>
                </c:pt>
                <c:pt idx="287">
                  <c:v>1.8192910663639368</c:v>
                </c:pt>
                <c:pt idx="288">
                  <c:v>1.8010022458009531</c:v>
                </c:pt>
                <c:pt idx="289">
                  <c:v>1.8344222583746257</c:v>
                </c:pt>
                <c:pt idx="290">
                  <c:v>1.8560782133937497</c:v>
                </c:pt>
                <c:pt idx="291">
                  <c:v>1.8502408647273325</c:v>
                </c:pt>
                <c:pt idx="292">
                  <c:v>1.8922603828179247</c:v>
                </c:pt>
                <c:pt idx="293">
                  <c:v>1.9137421922863254</c:v>
                </c:pt>
                <c:pt idx="294">
                  <c:v>1.985477968822785</c:v>
                </c:pt>
                <c:pt idx="295">
                  <c:v>2.0878320755378033</c:v>
                </c:pt>
                <c:pt idx="296">
                  <c:v>2.1552936346463012</c:v>
                </c:pt>
                <c:pt idx="297">
                  <c:v>2.2303258725268176</c:v>
                </c:pt>
                <c:pt idx="298">
                  <c:v>2.3013180419150343</c:v>
                </c:pt>
                <c:pt idx="299">
                  <c:v>2.3756754312670703</c:v>
                </c:pt>
                <c:pt idx="300">
                  <c:v>2.4611558127074598</c:v>
                </c:pt>
                <c:pt idx="301">
                  <c:v>2.4651200579409456</c:v>
                </c:pt>
                <c:pt idx="302">
                  <c:v>2.3997266181295256</c:v>
                </c:pt>
                <c:pt idx="303">
                  <c:v>2.4035432111911792</c:v>
                </c:pt>
                <c:pt idx="304">
                  <c:v>2.4127909627451727</c:v>
                </c:pt>
                <c:pt idx="305">
                  <c:v>2.4650081135920394</c:v>
                </c:pt>
                <c:pt idx="306">
                  <c:v>2.5361120376608088</c:v>
                </c:pt>
                <c:pt idx="307">
                  <c:v>2.5391715781695647</c:v>
                </c:pt>
                <c:pt idx="308">
                  <c:v>2.546522361543933</c:v>
                </c:pt>
                <c:pt idx="309">
                  <c:v>2.5244724944846193</c:v>
                </c:pt>
                <c:pt idx="310">
                  <c:v>2.5298949530010328</c:v>
                </c:pt>
                <c:pt idx="311">
                  <c:v>2.511269624517007</c:v>
                </c:pt>
                <c:pt idx="312">
                  <c:v>2.4668884508255022</c:v>
                </c:pt>
                <c:pt idx="313">
                  <c:v>2.5275627162625263</c:v>
                </c:pt>
                <c:pt idx="314">
                  <c:v>2.6815287464632176</c:v>
                </c:pt>
                <c:pt idx="315">
                  <c:v>2.7648526389492294</c:v>
                </c:pt>
                <c:pt idx="316">
                  <c:v>2.7861117656948418</c:v>
                </c:pt>
                <c:pt idx="317">
                  <c:v>2.7837611868355521</c:v>
                </c:pt>
                <c:pt idx="318">
                  <c:v>2.837208656053313</c:v>
                </c:pt>
                <c:pt idx="319">
                  <c:v>2.8261088193439745</c:v>
                </c:pt>
                <c:pt idx="320">
                  <c:v>2.8288535136310928</c:v>
                </c:pt>
                <c:pt idx="321">
                  <c:v>2.8528498763244796</c:v>
                </c:pt>
                <c:pt idx="322">
                  <c:v>2.7921516682823202</c:v>
                </c:pt>
                <c:pt idx="323">
                  <c:v>2.8070670665125284</c:v>
                </c:pt>
                <c:pt idx="324">
                  <c:v>2.8170694181274856</c:v>
                </c:pt>
                <c:pt idx="325">
                  <c:v>2.7926651090971428</c:v>
                </c:pt>
                <c:pt idx="326">
                  <c:v>2.7275461885449555</c:v>
                </c:pt>
                <c:pt idx="327">
                  <c:v>2.6862474993405043</c:v>
                </c:pt>
                <c:pt idx="328">
                  <c:v>2.6313797263599823</c:v>
                </c:pt>
                <c:pt idx="329">
                  <c:v>2.5988706305349139</c:v>
                </c:pt>
                <c:pt idx="330">
                  <c:v>2.526380498900469</c:v>
                </c:pt>
                <c:pt idx="331">
                  <c:v>2.5105381960152524</c:v>
                </c:pt>
                <c:pt idx="332">
                  <c:v>2.4877687315495693</c:v>
                </c:pt>
                <c:pt idx="333">
                  <c:v>2.4064510295097206</c:v>
                </c:pt>
                <c:pt idx="334">
                  <c:v>2.3347810216731437</c:v>
                </c:pt>
                <c:pt idx="335">
                  <c:v>2.2171911358854537</c:v>
                </c:pt>
                <c:pt idx="336">
                  <c:v>2.1526522088173023</c:v>
                </c:pt>
                <c:pt idx="337">
                  <c:v>2.1076768682224101</c:v>
                </c:pt>
                <c:pt idx="338">
                  <c:v>2.0765103633194939</c:v>
                </c:pt>
                <c:pt idx="339">
                  <c:v>2.0614052563798868</c:v>
                </c:pt>
                <c:pt idx="340">
                  <c:v>2.1240474052032829</c:v>
                </c:pt>
                <c:pt idx="341">
                  <c:v>2.1270384849841024</c:v>
                </c:pt>
                <c:pt idx="342">
                  <c:v>2.1711343574081448</c:v>
                </c:pt>
                <c:pt idx="343">
                  <c:v>2.1654222755829382</c:v>
                </c:pt>
                <c:pt idx="344">
                  <c:v>2.2105639533034305</c:v>
                </c:pt>
                <c:pt idx="345">
                  <c:v>2.2497533764744642</c:v>
                </c:pt>
                <c:pt idx="346">
                  <c:v>2.3506015271001561</c:v>
                </c:pt>
                <c:pt idx="347">
                  <c:v>2.4419831252260793</c:v>
                </c:pt>
                <c:pt idx="348">
                  <c:v>2.5102324352659164</c:v>
                </c:pt>
                <c:pt idx="349">
                  <c:v>2.6174842712036299</c:v>
                </c:pt>
                <c:pt idx="350">
                  <c:v>2.6956802173212426</c:v>
                </c:pt>
                <c:pt idx="351">
                  <c:v>2.731499594868064</c:v>
                </c:pt>
                <c:pt idx="352">
                  <c:v>2.7506680703433806</c:v>
                </c:pt>
                <c:pt idx="353">
                  <c:v>2.8039158130132424</c:v>
                </c:pt>
                <c:pt idx="354">
                  <c:v>2.6462534311754915</c:v>
                </c:pt>
                <c:pt idx="355">
                  <c:v>2.6420127725875591</c:v>
                </c:pt>
                <c:pt idx="356">
                  <c:v>2.6062397169900215</c:v>
                </c:pt>
                <c:pt idx="357">
                  <c:v>2.6373139592683246</c:v>
                </c:pt>
                <c:pt idx="358">
                  <c:v>2.6515937776442473</c:v>
                </c:pt>
                <c:pt idx="359">
                  <c:v>2.6321888279879744</c:v>
                </c:pt>
                <c:pt idx="360">
                  <c:v>2.6831910299507604</c:v>
                </c:pt>
                <c:pt idx="361">
                  <c:v>2.642964021333877</c:v>
                </c:pt>
                <c:pt idx="362">
                  <c:v>2.6206305819561324</c:v>
                </c:pt>
                <c:pt idx="363">
                  <c:v>2.571552171438424</c:v>
                </c:pt>
                <c:pt idx="364">
                  <c:v>2.5448362224046885</c:v>
                </c:pt>
                <c:pt idx="365">
                  <c:v>2.520187662953616</c:v>
                </c:pt>
                <c:pt idx="366">
                  <c:v>2.6249644401412815</c:v>
                </c:pt>
                <c:pt idx="367">
                  <c:v>2.6130500007036654</c:v>
                </c:pt>
                <c:pt idx="368">
                  <c:v>2.6491829562521412</c:v>
                </c:pt>
                <c:pt idx="369">
                  <c:v>2.6554744979391933</c:v>
                </c:pt>
                <c:pt idx="370">
                  <c:v>2.6750467443018557</c:v>
                </c:pt>
                <c:pt idx="371">
                  <c:v>2.6326139873188357</c:v>
                </c:pt>
                <c:pt idx="372">
                  <c:v>2.4984841624610192</c:v>
                </c:pt>
                <c:pt idx="373">
                  <c:v>2.4850482600504651</c:v>
                </c:pt>
                <c:pt idx="374">
                  <c:v>2.427705776332048</c:v>
                </c:pt>
                <c:pt idx="375">
                  <c:v>2.4867315712050249</c:v>
                </c:pt>
                <c:pt idx="376">
                  <c:v>2.5025034116002551</c:v>
                </c:pt>
                <c:pt idx="377">
                  <c:v>2.5618152447478835</c:v>
                </c:pt>
                <c:pt idx="378">
                  <c:v>2.566637989738318</c:v>
                </c:pt>
                <c:pt idx="379">
                  <c:v>2.6689620412836392</c:v>
                </c:pt>
                <c:pt idx="380">
                  <c:v>2.6173972727825596</c:v>
                </c:pt>
                <c:pt idx="381">
                  <c:v>2.6318518157231847</c:v>
                </c:pt>
                <c:pt idx="382">
                  <c:v>2.5917325385387846</c:v>
                </c:pt>
                <c:pt idx="383">
                  <c:v>2.6454869862948871</c:v>
                </c:pt>
                <c:pt idx="384">
                  <c:v>2.7348652995083014</c:v>
                </c:pt>
                <c:pt idx="385">
                  <c:v>2.7002466669521201</c:v>
                </c:pt>
                <c:pt idx="386">
                  <c:v>2.6529787882682552</c:v>
                </c:pt>
                <c:pt idx="387">
                  <c:v>2.5359021612995272</c:v>
                </c:pt>
                <c:pt idx="388">
                  <c:v>2.4522162931570501</c:v>
                </c:pt>
                <c:pt idx="389">
                  <c:v>2.374726204859078</c:v>
                </c:pt>
                <c:pt idx="390">
                  <c:v>2.3896218102979283</c:v>
                </c:pt>
                <c:pt idx="391">
                  <c:v>2.331954548435986</c:v>
                </c:pt>
                <c:pt idx="392">
                  <c:v>2.3961939032453268</c:v>
                </c:pt>
                <c:pt idx="393">
                  <c:v>2.4057426502694588</c:v>
                </c:pt>
                <c:pt idx="394">
                  <c:v>2.4243405631037374</c:v>
                </c:pt>
                <c:pt idx="395">
                  <c:v>2.4486901780475518</c:v>
                </c:pt>
                <c:pt idx="396">
                  <c:v>2.451673792403759</c:v>
                </c:pt>
                <c:pt idx="397">
                  <c:v>2.4458117259330976</c:v>
                </c:pt>
                <c:pt idx="398">
                  <c:v>2.52635947951386</c:v>
                </c:pt>
                <c:pt idx="399">
                  <c:v>2.5918310773587878</c:v>
                </c:pt>
                <c:pt idx="400">
                  <c:v>2.6440479212691597</c:v>
                </c:pt>
                <c:pt idx="401">
                  <c:v>2.7108855824714473</c:v>
                </c:pt>
                <c:pt idx="402">
                  <c:v>2.7424158583576137</c:v>
                </c:pt>
                <c:pt idx="403">
                  <c:v>2.7900915012078236</c:v>
                </c:pt>
                <c:pt idx="404">
                  <c:v>2.8046607198211984</c:v>
                </c:pt>
                <c:pt idx="405">
                  <c:v>2.7446660466721213</c:v>
                </c:pt>
                <c:pt idx="406">
                  <c:v>2.6262296199125204</c:v>
                </c:pt>
                <c:pt idx="407">
                  <c:v>2.5915024920449192</c:v>
                </c:pt>
                <c:pt idx="408">
                  <c:v>2.6078955050246111</c:v>
                </c:pt>
                <c:pt idx="409">
                  <c:v>2.6471619894559515</c:v>
                </c:pt>
                <c:pt idx="410">
                  <c:v>2.6787931619400056</c:v>
                </c:pt>
                <c:pt idx="411">
                  <c:v>2.7038358044866051</c:v>
                </c:pt>
                <c:pt idx="412">
                  <c:v>2.7210110355399615</c:v>
                </c:pt>
                <c:pt idx="413">
                  <c:v>2.7058442133148168</c:v>
                </c:pt>
                <c:pt idx="414">
                  <c:v>2.7282881185428152</c:v>
                </c:pt>
                <c:pt idx="415">
                  <c:v>2.7005868478506883</c:v>
                </c:pt>
                <c:pt idx="416">
                  <c:v>2.6860362168852254</c:v>
                </c:pt>
                <c:pt idx="417">
                  <c:v>2.7273197259405033</c:v>
                </c:pt>
                <c:pt idx="418">
                  <c:v>2.9455978122602202</c:v>
                </c:pt>
                <c:pt idx="419">
                  <c:v>2.9912333675947691</c:v>
                </c:pt>
                <c:pt idx="420">
                  <c:v>3.0361083084596809</c:v>
                </c:pt>
                <c:pt idx="421">
                  <c:v>3.0616331075260912</c:v>
                </c:pt>
                <c:pt idx="422">
                  <c:v>3.0457206463153699</c:v>
                </c:pt>
                <c:pt idx="423">
                  <c:v>3.0443587169284565</c:v>
                </c:pt>
                <c:pt idx="424">
                  <c:v>3.0369225326839153</c:v>
                </c:pt>
                <c:pt idx="425">
                  <c:v>3.0702109257853833</c:v>
                </c:pt>
                <c:pt idx="426">
                  <c:v>3.0648452538166158</c:v>
                </c:pt>
                <c:pt idx="427">
                  <c:v>3.0351018351597427</c:v>
                </c:pt>
                <c:pt idx="428">
                  <c:v>3.0407678693982771</c:v>
                </c:pt>
                <c:pt idx="429">
                  <c:v>3.0409029412823627</c:v>
                </c:pt>
                <c:pt idx="430">
                  <c:v>2.9637926481751453</c:v>
                </c:pt>
                <c:pt idx="431">
                  <c:v>2.9900842312998037</c:v>
                </c:pt>
                <c:pt idx="432">
                  <c:v>2.9327284880526716</c:v>
                </c:pt>
                <c:pt idx="433">
                  <c:v>2.9592919761495757</c:v>
                </c:pt>
                <c:pt idx="434">
                  <c:v>3.072731389116298</c:v>
                </c:pt>
                <c:pt idx="435">
                  <c:v>3.0950607948664501</c:v>
                </c:pt>
                <c:pt idx="436">
                  <c:v>3.1061086739412138</c:v>
                </c:pt>
                <c:pt idx="437">
                  <c:v>3.0626156882879596</c:v>
                </c:pt>
                <c:pt idx="438">
                  <c:v>2.9369650497449538</c:v>
                </c:pt>
                <c:pt idx="439">
                  <c:v>2.8863491674264687</c:v>
                </c:pt>
                <c:pt idx="440">
                  <c:v>2.8386589541835265</c:v>
                </c:pt>
                <c:pt idx="441">
                  <c:v>2.7714137774957757</c:v>
                </c:pt>
                <c:pt idx="442">
                  <c:v>2.7623228172657175</c:v>
                </c:pt>
                <c:pt idx="443">
                  <c:v>2.7311632814930418</c:v>
                </c:pt>
                <c:pt idx="444">
                  <c:v>2.732785787161625</c:v>
                </c:pt>
                <c:pt idx="445">
                  <c:v>2.7084004055058575</c:v>
                </c:pt>
                <c:pt idx="446">
                  <c:v>2.6405878076840019</c:v>
                </c:pt>
                <c:pt idx="447">
                  <c:v>2.6410911229182226</c:v>
                </c:pt>
                <c:pt idx="448">
                  <c:v>2.6490140623414566</c:v>
                </c:pt>
                <c:pt idx="449">
                  <c:v>2.6535780690303317</c:v>
                </c:pt>
                <c:pt idx="450">
                  <c:v>2.7362505107661805</c:v>
                </c:pt>
                <c:pt idx="451">
                  <c:v>2.8207307160557051</c:v>
                </c:pt>
                <c:pt idx="452">
                  <c:v>2.8655103398418773</c:v>
                </c:pt>
                <c:pt idx="453">
                  <c:v>2.990906558968808</c:v>
                </c:pt>
                <c:pt idx="454">
                  <c:v>3.048033704132926</c:v>
                </c:pt>
                <c:pt idx="455">
                  <c:v>3.1517813708997813</c:v>
                </c:pt>
                <c:pt idx="456">
                  <c:v>3.2016631246201963</c:v>
                </c:pt>
                <c:pt idx="457">
                  <c:v>3.1243746167054511</c:v>
                </c:pt>
                <c:pt idx="458">
                  <c:v>2.9684681844552538</c:v>
                </c:pt>
                <c:pt idx="459">
                  <c:v>2.940718631240637</c:v>
                </c:pt>
                <c:pt idx="460">
                  <c:v>2.9893217293052308</c:v>
                </c:pt>
                <c:pt idx="461">
                  <c:v>2.9920994117447033</c:v>
                </c:pt>
                <c:pt idx="462">
                  <c:v>3.078210194819524</c:v>
                </c:pt>
                <c:pt idx="463">
                  <c:v>3.0732867260648375</c:v>
                </c:pt>
                <c:pt idx="464">
                  <c:v>3.1263050904875764</c:v>
                </c:pt>
                <c:pt idx="465">
                  <c:v>3.0912371817085309</c:v>
                </c:pt>
                <c:pt idx="466">
                  <c:v>3.0948749421293917</c:v>
                </c:pt>
                <c:pt idx="467">
                  <c:v>3.0105024992317757</c:v>
                </c:pt>
                <c:pt idx="468">
                  <c:v>3.0045626456362053</c:v>
                </c:pt>
                <c:pt idx="469">
                  <c:v>3.1053184703003063</c:v>
                </c:pt>
                <c:pt idx="470">
                  <c:v>3.2419531683808471</c:v>
                </c:pt>
                <c:pt idx="471">
                  <c:v>3.2167884910740052</c:v>
                </c:pt>
                <c:pt idx="472">
                  <c:v>3.0677424736319336</c:v>
                </c:pt>
                <c:pt idx="473">
                  <c:v>3.0279228593071625</c:v>
                </c:pt>
                <c:pt idx="474">
                  <c:v>2.8528641229141662</c:v>
                </c:pt>
                <c:pt idx="475">
                  <c:v>2.7261414077505406</c:v>
                </c:pt>
                <c:pt idx="476">
                  <c:v>2.5188716765826942</c:v>
                </c:pt>
                <c:pt idx="477">
                  <c:v>2.4203963246396634</c:v>
                </c:pt>
                <c:pt idx="478">
                  <c:v>2.2387726201798768</c:v>
                </c:pt>
                <c:pt idx="479">
                  <c:v>2.16438783022685</c:v>
                </c:pt>
                <c:pt idx="480">
                  <c:v>2.0182667515023054</c:v>
                </c:pt>
                <c:pt idx="481">
                  <c:v>1.9477588413972606</c:v>
                </c:pt>
                <c:pt idx="482">
                  <c:v>1.8811265622562854</c:v>
                </c:pt>
                <c:pt idx="483">
                  <c:v>1.9160780074826207</c:v>
                </c:pt>
                <c:pt idx="484">
                  <c:v>1.9810340618769164</c:v>
                </c:pt>
                <c:pt idx="485">
                  <c:v>2.0767480738299526</c:v>
                </c:pt>
                <c:pt idx="486">
                  <c:v>2.0814105280429143</c:v>
                </c:pt>
                <c:pt idx="487">
                  <c:v>2.1703625058583351</c:v>
                </c:pt>
                <c:pt idx="488">
                  <c:v>2.3605815114246806</c:v>
                </c:pt>
                <c:pt idx="489">
                  <c:v>2.3932385928610733</c:v>
                </c:pt>
                <c:pt idx="490">
                  <c:v>2.4675403536010987</c:v>
                </c:pt>
                <c:pt idx="491">
                  <c:v>2.4270818063491659</c:v>
                </c:pt>
                <c:pt idx="492">
                  <c:v>2.4513075382157039</c:v>
                </c:pt>
                <c:pt idx="493">
                  <c:v>2.4232761158618561</c:v>
                </c:pt>
                <c:pt idx="494">
                  <c:v>2.426973816125626</c:v>
                </c:pt>
                <c:pt idx="495">
                  <c:v>2.4118623248481281</c:v>
                </c:pt>
                <c:pt idx="496">
                  <c:v>2.4773803365321765</c:v>
                </c:pt>
                <c:pt idx="497">
                  <c:v>2.4311783495806591</c:v>
                </c:pt>
                <c:pt idx="498">
                  <c:v>2.5265077204735773</c:v>
                </c:pt>
                <c:pt idx="499">
                  <c:v>2.5951533570473355</c:v>
                </c:pt>
                <c:pt idx="500">
                  <c:v>2.5537174257983026</c:v>
                </c:pt>
                <c:pt idx="501">
                  <c:v>2.642193231977938</c:v>
                </c:pt>
                <c:pt idx="502">
                  <c:v>2.7203529245852898</c:v>
                </c:pt>
                <c:pt idx="503">
                  <c:v>2.7890245452755686</c:v>
                </c:pt>
                <c:pt idx="504">
                  <c:v>2.8899439959118323</c:v>
                </c:pt>
                <c:pt idx="505">
                  <c:v>3.0211417974364996</c:v>
                </c:pt>
                <c:pt idx="506">
                  <c:v>3.1040497542602679</c:v>
                </c:pt>
                <c:pt idx="507">
                  <c:v>3.2561961306634197</c:v>
                </c:pt>
                <c:pt idx="508">
                  <c:v>3.2538483736604791</c:v>
                </c:pt>
                <c:pt idx="509">
                  <c:v>3.3430018716195415</c:v>
                </c:pt>
                <c:pt idx="510">
                  <c:v>3.2673549327556657</c:v>
                </c:pt>
                <c:pt idx="511">
                  <c:v>3.1566595209134007</c:v>
                </c:pt>
                <c:pt idx="512">
                  <c:v>3.2005838175876073</c:v>
                </c:pt>
                <c:pt idx="513">
                  <c:v>3.1744880935141118</c:v>
                </c:pt>
                <c:pt idx="514">
                  <c:v>3.1788504634646451</c:v>
                </c:pt>
                <c:pt idx="515">
                  <c:v>3.2622935003338118</c:v>
                </c:pt>
                <c:pt idx="516">
                  <c:v>3.2709292508278951</c:v>
                </c:pt>
                <c:pt idx="517">
                  <c:v>3.2067812354332506</c:v>
                </c:pt>
                <c:pt idx="518">
                  <c:v>3.2399020056594185</c:v>
                </c:pt>
                <c:pt idx="519">
                  <c:v>3.1278915841002091</c:v>
                </c:pt>
                <c:pt idx="520">
                  <c:v>3.2053463158372835</c:v>
                </c:pt>
                <c:pt idx="521">
                  <c:v>3.1369160211798919</c:v>
                </c:pt>
                <c:pt idx="522">
                  <c:v>3.2663015112975455</c:v>
                </c:pt>
                <c:pt idx="523">
                  <c:v>3.363349563621358</c:v>
                </c:pt>
                <c:pt idx="524">
                  <c:v>3.3369691153826024</c:v>
                </c:pt>
                <c:pt idx="525">
                  <c:v>3.3876759402245704</c:v>
                </c:pt>
                <c:pt idx="526">
                  <c:v>3.3908702992871951</c:v>
                </c:pt>
                <c:pt idx="527">
                  <c:v>3.4399690515776573</c:v>
                </c:pt>
                <c:pt idx="528">
                  <c:v>3.4685302040601069</c:v>
                </c:pt>
                <c:pt idx="529">
                  <c:v>3.4346328718149572</c:v>
                </c:pt>
                <c:pt idx="530">
                  <c:v>3.4412485292595067</c:v>
                </c:pt>
                <c:pt idx="531">
                  <c:v>3.4578721510037282</c:v>
                </c:pt>
                <c:pt idx="532">
                  <c:v>3.4115303871598668</c:v>
                </c:pt>
                <c:pt idx="533">
                  <c:v>3.7875606169363163</c:v>
                </c:pt>
                <c:pt idx="534">
                  <c:v>3.8040257725457911</c:v>
                </c:pt>
                <c:pt idx="535">
                  <c:v>4.0416096203749579</c:v>
                </c:pt>
                <c:pt idx="536">
                  <c:v>4.0617900424035627</c:v>
                </c:pt>
                <c:pt idx="537">
                  <c:v>4.0813638065396507</c:v>
                </c:pt>
                <c:pt idx="538">
                  <c:v>4.0644924191738561</c:v>
                </c:pt>
                <c:pt idx="539">
                  <c:v>4.0337785294817543</c:v>
                </c:pt>
                <c:pt idx="540">
                  <c:v>4.0499109273344409</c:v>
                </c:pt>
                <c:pt idx="541">
                  <c:v>4.1293167597388827</c:v>
                </c:pt>
                <c:pt idx="542">
                  <c:v>4.0482157070337292</c:v>
                </c:pt>
                <c:pt idx="543">
                  <c:v>3.9776663113662294</c:v>
                </c:pt>
                <c:pt idx="544">
                  <c:v>3.880501719063703</c:v>
                </c:pt>
                <c:pt idx="545">
                  <c:v>3.469738370901827</c:v>
                </c:pt>
                <c:pt idx="546">
                  <c:v>3.3998965164031634</c:v>
                </c:pt>
                <c:pt idx="547">
                  <c:v>3.1766877386949623</c:v>
                </c:pt>
                <c:pt idx="548">
                  <c:v>3.125758450779597</c:v>
                </c:pt>
                <c:pt idx="549">
                  <c:v>3.073796740550351</c:v>
                </c:pt>
                <c:pt idx="550">
                  <c:v>3.0963924475655147</c:v>
                </c:pt>
                <c:pt idx="551">
                  <c:v>3.0814327785505369</c:v>
                </c:pt>
                <c:pt idx="552">
                  <c:v>3.0799477286498069</c:v>
                </c:pt>
                <c:pt idx="553">
                  <c:v>3.1041832012316699</c:v>
                </c:pt>
                <c:pt idx="554">
                  <c:v>3.1537828628257021</c:v>
                </c:pt>
                <c:pt idx="555">
                  <c:v>3.1722166983478246</c:v>
                </c:pt>
                <c:pt idx="556">
                  <c:v>3.2865726757286327</c:v>
                </c:pt>
                <c:pt idx="557">
                  <c:v>3.3963095346034939</c:v>
                </c:pt>
                <c:pt idx="558">
                  <c:v>3.5388718859714503</c:v>
                </c:pt>
                <c:pt idx="559">
                  <c:v>3.6261689001695543</c:v>
                </c:pt>
                <c:pt idx="560">
                  <c:v>3.743839610458227</c:v>
                </c:pt>
                <c:pt idx="561">
                  <c:v>3.7967457006923273</c:v>
                </c:pt>
                <c:pt idx="562">
                  <c:v>3.7684699881294059</c:v>
                </c:pt>
                <c:pt idx="563">
                  <c:v>3.6543725276520926</c:v>
                </c:pt>
                <c:pt idx="564">
                  <c:v>3.6321187266283772</c:v>
                </c:pt>
                <c:pt idx="565">
                  <c:v>3.6207986687419025</c:v>
                </c:pt>
                <c:pt idx="566">
                  <c:v>3.6600216111851891</c:v>
                </c:pt>
                <c:pt idx="567">
                  <c:v>3.7075984107680071</c:v>
                </c:pt>
                <c:pt idx="568">
                  <c:v>3.7842119811731121</c:v>
                </c:pt>
                <c:pt idx="569">
                  <c:v>3.7400512049697334</c:v>
                </c:pt>
                <c:pt idx="570">
                  <c:v>3.6654759258689964</c:v>
                </c:pt>
                <c:pt idx="571">
                  <c:v>3.6548295457743043</c:v>
                </c:pt>
                <c:pt idx="572">
                  <c:v>3.6874135083404469</c:v>
                </c:pt>
                <c:pt idx="573">
                  <c:v>3.661160607618974</c:v>
                </c:pt>
                <c:pt idx="574">
                  <c:v>3.7673463355672072</c:v>
                </c:pt>
                <c:pt idx="575">
                  <c:v>3.8572907554808764</c:v>
                </c:pt>
                <c:pt idx="576">
                  <c:v>3.8677202144142613</c:v>
                </c:pt>
                <c:pt idx="577">
                  <c:v>3.8425487442136381</c:v>
                </c:pt>
                <c:pt idx="578">
                  <c:v>3.7483784933582829</c:v>
                </c:pt>
                <c:pt idx="579">
                  <c:v>3.7804824134760366</c:v>
                </c:pt>
                <c:pt idx="580">
                  <c:v>3.6609387025088354</c:v>
                </c:pt>
                <c:pt idx="581">
                  <c:v>3.6438762725737459</c:v>
                </c:pt>
                <c:pt idx="582">
                  <c:v>3.6118711486012542</c:v>
                </c:pt>
                <c:pt idx="583">
                  <c:v>3.4956237290869785</c:v>
                </c:pt>
                <c:pt idx="584">
                  <c:v>3.3976219324139501</c:v>
                </c:pt>
                <c:pt idx="585">
                  <c:v>3.3624744841372896</c:v>
                </c:pt>
                <c:pt idx="586">
                  <c:v>3.3077457394090155</c:v>
                </c:pt>
                <c:pt idx="587">
                  <c:v>3.3130825264830892</c:v>
                </c:pt>
                <c:pt idx="588">
                  <c:v>3.312061627168319</c:v>
                </c:pt>
                <c:pt idx="589">
                  <c:v>3.3491210593739651</c:v>
                </c:pt>
                <c:pt idx="590">
                  <c:v>3.3752324958361108</c:v>
                </c:pt>
                <c:pt idx="591">
                  <c:v>3.3492088292315048</c:v>
                </c:pt>
                <c:pt idx="592">
                  <c:v>3.3871035081474896</c:v>
                </c:pt>
                <c:pt idx="593">
                  <c:v>3.3300290129982084</c:v>
                </c:pt>
                <c:pt idx="594">
                  <c:v>3.3104018112173828</c:v>
                </c:pt>
                <c:pt idx="595">
                  <c:v>3.233802737845684</c:v>
                </c:pt>
                <c:pt idx="596">
                  <c:v>3.1621171078250603</c:v>
                </c:pt>
                <c:pt idx="597">
                  <c:v>3.1090983079195289</c:v>
                </c:pt>
                <c:pt idx="598">
                  <c:v>3.0716251872666018</c:v>
                </c:pt>
                <c:pt idx="599">
                  <c:v>3.0689599096977456</c:v>
                </c:pt>
                <c:pt idx="600">
                  <c:v>3.0447608734221299</c:v>
                </c:pt>
                <c:pt idx="601">
                  <c:v>3.067883401531371</c:v>
                </c:pt>
                <c:pt idx="602">
                  <c:v>3.1037425340526474</c:v>
                </c:pt>
                <c:pt idx="603">
                  <c:v>3.2064894491546041</c:v>
                </c:pt>
                <c:pt idx="604">
                  <c:v>3.1743586555716203</c:v>
                </c:pt>
                <c:pt idx="605">
                  <c:v>3.3343224889737462</c:v>
                </c:pt>
                <c:pt idx="606">
                  <c:v>3.2901542114884017</c:v>
                </c:pt>
                <c:pt idx="607">
                  <c:v>3.3692833410509286</c:v>
                </c:pt>
                <c:pt idx="608">
                  <c:v>3.4521939733663372</c:v>
                </c:pt>
                <c:pt idx="609">
                  <c:v>3.5945182823767565</c:v>
                </c:pt>
                <c:pt idx="610">
                  <c:v>3.6799123143233898</c:v>
                </c:pt>
                <c:pt idx="611">
                  <c:v>3.7644834902854343</c:v>
                </c:pt>
                <c:pt idx="612">
                  <c:v>3.8417769581949019</c:v>
                </c:pt>
                <c:pt idx="613">
                  <c:v>3.8867225928160587</c:v>
                </c:pt>
                <c:pt idx="614">
                  <c:v>3.8668782470376906</c:v>
                </c:pt>
                <c:pt idx="615">
                  <c:v>3.6635816285310101</c:v>
                </c:pt>
                <c:pt idx="616">
                  <c:v>3.7007262712350681</c:v>
                </c:pt>
                <c:pt idx="617">
                  <c:v>3.643947858647214</c:v>
                </c:pt>
                <c:pt idx="618">
                  <c:v>3.7752870735680482</c:v>
                </c:pt>
                <c:pt idx="619">
                  <c:v>3.8959543811524324</c:v>
                </c:pt>
                <c:pt idx="620">
                  <c:v>3.989633964808414</c:v>
                </c:pt>
                <c:pt idx="621">
                  <c:v>4.0051694188304099</c:v>
                </c:pt>
                <c:pt idx="622">
                  <c:v>3.99189534891164</c:v>
                </c:pt>
                <c:pt idx="623">
                  <c:v>4.0306034249075084</c:v>
                </c:pt>
                <c:pt idx="624">
                  <c:v>4.0497183629755948</c:v>
                </c:pt>
                <c:pt idx="625">
                  <c:v>4.084705671089579</c:v>
                </c:pt>
                <c:pt idx="626">
                  <c:v>4.2567667617551299</c:v>
                </c:pt>
                <c:pt idx="627">
                  <c:v>4.5035604785949115</c:v>
                </c:pt>
                <c:pt idx="628">
                  <c:v>4.5580302250436109</c:v>
                </c:pt>
                <c:pt idx="629">
                  <c:v>4.6819277151630034</c:v>
                </c:pt>
                <c:pt idx="630">
                  <c:v>4.7151547851802604</c:v>
                </c:pt>
                <c:pt idx="631">
                  <c:v>4.8453609106231141</c:v>
                </c:pt>
                <c:pt idx="632">
                  <c:v>4.7662742082309295</c:v>
                </c:pt>
                <c:pt idx="633">
                  <c:v>4.8009732103491647</c:v>
                </c:pt>
                <c:pt idx="634">
                  <c:v>4.8031692143050444</c:v>
                </c:pt>
                <c:pt idx="635">
                  <c:v>4.8594956783987859</c:v>
                </c:pt>
                <c:pt idx="636">
                  <c:v>4.8275792452216209</c:v>
                </c:pt>
                <c:pt idx="637">
                  <c:v>4.8761904040528936</c:v>
                </c:pt>
                <c:pt idx="638">
                  <c:v>4.896111022248026</c:v>
                </c:pt>
                <c:pt idx="639">
                  <c:v>4.8842833813924385</c:v>
                </c:pt>
                <c:pt idx="640">
                  <c:v>4.988658529318923</c:v>
                </c:pt>
                <c:pt idx="641">
                  <c:v>4.934765510624155</c:v>
                </c:pt>
                <c:pt idx="642">
                  <c:v>5.0084554116009867</c:v>
                </c:pt>
                <c:pt idx="643">
                  <c:v>4.9643812700233498</c:v>
                </c:pt>
                <c:pt idx="644">
                  <c:v>5.0962550730088081</c:v>
                </c:pt>
                <c:pt idx="645">
                  <c:v>5.0980034958011728</c:v>
                </c:pt>
                <c:pt idx="646">
                  <c:v>5.1776335723232911</c:v>
                </c:pt>
                <c:pt idx="647">
                  <c:v>4.9246117878433644</c:v>
                </c:pt>
                <c:pt idx="648">
                  <c:v>4.8981993186709634</c:v>
                </c:pt>
                <c:pt idx="649">
                  <c:v>4.7757215844128238</c:v>
                </c:pt>
                <c:pt idx="650">
                  <c:v>4.6548753015180324</c:v>
                </c:pt>
                <c:pt idx="651">
                  <c:v>4.6546931218834997</c:v>
                </c:pt>
                <c:pt idx="652">
                  <c:v>4.591611373973552</c:v>
                </c:pt>
                <c:pt idx="653">
                  <c:v>4.6635700481596754</c:v>
                </c:pt>
                <c:pt idx="654">
                  <c:v>4.6180372372326746</c:v>
                </c:pt>
                <c:pt idx="655">
                  <c:v>4.7048629865403981</c:v>
                </c:pt>
                <c:pt idx="656">
                  <c:v>4.7386076066384781</c:v>
                </c:pt>
                <c:pt idx="657">
                  <c:v>4.9179195373608247</c:v>
                </c:pt>
                <c:pt idx="658">
                  <c:v>4.842679540810348</c:v>
                </c:pt>
                <c:pt idx="659">
                  <c:v>5.053875075775915</c:v>
                </c:pt>
                <c:pt idx="660">
                  <c:v>5.2480245638237681</c:v>
                </c:pt>
                <c:pt idx="661">
                  <c:v>5.3731982959248255</c:v>
                </c:pt>
                <c:pt idx="662">
                  <c:v>5.5547591679189985</c:v>
                </c:pt>
                <c:pt idx="663">
                  <c:v>5.6384924688285931</c:v>
                </c:pt>
                <c:pt idx="664">
                  <c:v>5.7547733638247731</c:v>
                </c:pt>
                <c:pt idx="665">
                  <c:v>5.9401291905294551</c:v>
                </c:pt>
                <c:pt idx="666">
                  <c:v>6.0302209576927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4A-4B8B-B300-0E839B77D5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6"/>
        <c:overlap val="100"/>
        <c:axId val="1115063904"/>
        <c:axId val="1115062592"/>
      </c:barChart>
      <c:lineChart>
        <c:grouping val="standard"/>
        <c:varyColors val="0"/>
        <c:ser>
          <c:idx val="3"/>
          <c:order val="2"/>
          <c:tx>
            <c:strRef>
              <c:f>'Graphique 10'!$F$4</c:f>
              <c:strCache>
                <c:ptCount val="1"/>
                <c:pt idx="0">
                  <c:v>ratio rachats euros/primes euros  (éch. D.)</c:v>
                </c:pt>
              </c:strCache>
            </c:strRef>
          </c:tx>
          <c:spPr>
            <a:ln w="41275" cap="rnd">
              <a:solidFill>
                <a:srgbClr val="C00000">
                  <a:alpha val="95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661"/>
              <c:layout>
                <c:manualLayout>
                  <c:x val="0"/>
                  <c:y val="-1.66389351081530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5B4A-4B8B-B300-0E839B77D5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4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0'!$B$5:$B$671</c:f>
              <c:numCache>
                <c:formatCode>General</c:formatCode>
                <c:ptCount val="667"/>
                <c:pt idx="0">
                  <c:v>2011</c:v>
                </c:pt>
                <c:pt idx="41">
                  <c:v>2012</c:v>
                </c:pt>
                <c:pt idx="93">
                  <c:v>2013</c:v>
                </c:pt>
                <c:pt idx="145">
                  <c:v>2014</c:v>
                </c:pt>
                <c:pt idx="197">
                  <c:v>2015</c:v>
                </c:pt>
                <c:pt idx="250">
                  <c:v>2016</c:v>
                </c:pt>
                <c:pt idx="302">
                  <c:v>2017</c:v>
                </c:pt>
                <c:pt idx="354">
                  <c:v>2018</c:v>
                </c:pt>
                <c:pt idx="406">
                  <c:v>2019</c:v>
                </c:pt>
                <c:pt idx="458">
                  <c:v>2020</c:v>
                </c:pt>
                <c:pt idx="511">
                  <c:v>2021</c:v>
                </c:pt>
                <c:pt idx="563">
                  <c:v>2022</c:v>
                </c:pt>
                <c:pt idx="615">
                  <c:v>2023</c:v>
                </c:pt>
              </c:numCache>
            </c:numRef>
          </c:cat>
          <c:val>
            <c:numRef>
              <c:f>'Graphique 10'!$F$5:$F$671</c:f>
              <c:numCache>
                <c:formatCode>0%</c:formatCode>
                <c:ptCount val="667"/>
                <c:pt idx="0">
                  <c:v>0.52759062519320143</c:v>
                </c:pt>
                <c:pt idx="1">
                  <c:v>0.53493322974333801</c:v>
                </c:pt>
                <c:pt idx="2">
                  <c:v>0.54074240583979938</c:v>
                </c:pt>
                <c:pt idx="3">
                  <c:v>0.53710994558201042</c:v>
                </c:pt>
                <c:pt idx="4">
                  <c:v>0.53573428359147335</c:v>
                </c:pt>
                <c:pt idx="5">
                  <c:v>0.54796142011007054</c:v>
                </c:pt>
                <c:pt idx="6">
                  <c:v>0.55498389399003434</c:v>
                </c:pt>
                <c:pt idx="7">
                  <c:v>0.56271751063587405</c:v>
                </c:pt>
                <c:pt idx="8">
                  <c:v>0.56901105996491441</c:v>
                </c:pt>
                <c:pt idx="9">
                  <c:v>0.58331294824010516</c:v>
                </c:pt>
                <c:pt idx="10">
                  <c:v>0.58380593362632571</c:v>
                </c:pt>
                <c:pt idx="11">
                  <c:v>0.57942381323798364</c:v>
                </c:pt>
                <c:pt idx="12">
                  <c:v>0.5778306014813015</c:v>
                </c:pt>
                <c:pt idx="13">
                  <c:v>0.59203011195713162</c:v>
                </c:pt>
                <c:pt idx="14">
                  <c:v>0.58624379142369698</c:v>
                </c:pt>
                <c:pt idx="15">
                  <c:v>0.58708104688098106</c:v>
                </c:pt>
                <c:pt idx="16">
                  <c:v>0.58021486435485548</c:v>
                </c:pt>
                <c:pt idx="17">
                  <c:v>0.57958873476001327</c:v>
                </c:pt>
                <c:pt idx="18">
                  <c:v>0.58580276481436488</c:v>
                </c:pt>
                <c:pt idx="19">
                  <c:v>0.56705981387343185</c:v>
                </c:pt>
                <c:pt idx="20">
                  <c:v>0.56917934296582595</c:v>
                </c:pt>
                <c:pt idx="21">
                  <c:v>0.57154929760759643</c:v>
                </c:pt>
                <c:pt idx="22">
                  <c:v>0.59081181359171575</c:v>
                </c:pt>
                <c:pt idx="23">
                  <c:v>0.59670377722298129</c:v>
                </c:pt>
                <c:pt idx="24">
                  <c:v>0.61258614245911336</c:v>
                </c:pt>
                <c:pt idx="25">
                  <c:v>0.63675220756857231</c:v>
                </c:pt>
                <c:pt idx="26">
                  <c:v>0.69060486753580963</c:v>
                </c:pt>
                <c:pt idx="27">
                  <c:v>0.73875264147140141</c:v>
                </c:pt>
                <c:pt idx="28">
                  <c:v>0.77342762834823797</c:v>
                </c:pt>
                <c:pt idx="29">
                  <c:v>0.80766898740832971</c:v>
                </c:pt>
                <c:pt idx="30">
                  <c:v>0.83642688024351486</c:v>
                </c:pt>
                <c:pt idx="31">
                  <c:v>0.89855862339996539</c:v>
                </c:pt>
                <c:pt idx="32">
                  <c:v>0.91224203407605864</c:v>
                </c:pt>
                <c:pt idx="33">
                  <c:v>0.93810299310127321</c:v>
                </c:pt>
                <c:pt idx="34">
                  <c:v>0.96068405580756955</c:v>
                </c:pt>
                <c:pt idx="35">
                  <c:v>0.98779222225522245</c:v>
                </c:pt>
                <c:pt idx="36">
                  <c:v>0.99162779876005303</c:v>
                </c:pt>
                <c:pt idx="37">
                  <c:v>1.0041262766815957</c:v>
                </c:pt>
                <c:pt idx="38">
                  <c:v>1.0154038194089001</c:v>
                </c:pt>
                <c:pt idx="39">
                  <c:v>1.0174679593097389</c:v>
                </c:pt>
                <c:pt idx="40">
                  <c:v>1.0151192550741084</c:v>
                </c:pt>
                <c:pt idx="41">
                  <c:v>1.0209593233449588</c:v>
                </c:pt>
                <c:pt idx="42">
                  <c:v>1.0416650465486725</c:v>
                </c:pt>
                <c:pt idx="43">
                  <c:v>1.0448542850032367</c:v>
                </c:pt>
                <c:pt idx="44">
                  <c:v>1.0357299875779029</c:v>
                </c:pt>
                <c:pt idx="45">
                  <c:v>0.96183495330180668</c:v>
                </c:pt>
                <c:pt idx="46">
                  <c:v>0.92148937950265164</c:v>
                </c:pt>
                <c:pt idx="47">
                  <c:v>0.90201256142114083</c:v>
                </c:pt>
                <c:pt idx="48">
                  <c:v>0.89247379205023236</c:v>
                </c:pt>
                <c:pt idx="49">
                  <c:v>0.85502050725845413</c:v>
                </c:pt>
                <c:pt idx="50">
                  <c:v>0.82149502955093379</c:v>
                </c:pt>
                <c:pt idx="51">
                  <c:v>0.79932242828953393</c:v>
                </c:pt>
                <c:pt idx="52">
                  <c:v>0.7980482442951915</c:v>
                </c:pt>
                <c:pt idx="53">
                  <c:v>0.77822261812093285</c:v>
                </c:pt>
                <c:pt idx="54">
                  <c:v>0.74687590846145879</c:v>
                </c:pt>
                <c:pt idx="55">
                  <c:v>0.72634513961425606</c:v>
                </c:pt>
                <c:pt idx="56">
                  <c:v>0.72205082476021931</c:v>
                </c:pt>
                <c:pt idx="57">
                  <c:v>0.76546804493535525</c:v>
                </c:pt>
                <c:pt idx="58">
                  <c:v>0.76832088823146638</c:v>
                </c:pt>
                <c:pt idx="59">
                  <c:v>0.77161564902042146</c:v>
                </c:pt>
                <c:pt idx="60">
                  <c:v>0.76644889642155389</c:v>
                </c:pt>
                <c:pt idx="61">
                  <c:v>0.79233161321241519</c:v>
                </c:pt>
                <c:pt idx="62">
                  <c:v>0.79918247367668238</c:v>
                </c:pt>
                <c:pt idx="63">
                  <c:v>0.80659658669321976</c:v>
                </c:pt>
                <c:pt idx="64">
                  <c:v>0.81279449501549772</c:v>
                </c:pt>
                <c:pt idx="65">
                  <c:v>0.83126103567873266</c:v>
                </c:pt>
                <c:pt idx="66">
                  <c:v>0.83470542123355373</c:v>
                </c:pt>
                <c:pt idx="67">
                  <c:v>0.82589716069189578</c:v>
                </c:pt>
                <c:pt idx="68">
                  <c:v>0.82570056280317106</c:v>
                </c:pt>
                <c:pt idx="69">
                  <c:v>0.81106792430715779</c:v>
                </c:pt>
                <c:pt idx="70">
                  <c:v>0.80586454819776743</c:v>
                </c:pt>
                <c:pt idx="71">
                  <c:v>0.78462178489609369</c:v>
                </c:pt>
                <c:pt idx="72">
                  <c:v>0.77418916538386107</c:v>
                </c:pt>
                <c:pt idx="73">
                  <c:v>0.75209119941288416</c:v>
                </c:pt>
                <c:pt idx="74">
                  <c:v>0.74478736556609437</c:v>
                </c:pt>
                <c:pt idx="75">
                  <c:v>0.73288438174911552</c:v>
                </c:pt>
                <c:pt idx="76">
                  <c:v>0.71889731814552793</c:v>
                </c:pt>
                <c:pt idx="77">
                  <c:v>0.69766277347135985</c:v>
                </c:pt>
                <c:pt idx="78">
                  <c:v>0.69312683555509891</c:v>
                </c:pt>
                <c:pt idx="79">
                  <c:v>0.70398011377528846</c:v>
                </c:pt>
                <c:pt idx="80">
                  <c:v>0.6868619600221012</c:v>
                </c:pt>
                <c:pt idx="81">
                  <c:v>0.67747945422513178</c:v>
                </c:pt>
                <c:pt idx="82">
                  <c:v>0.67418614287976619</c:v>
                </c:pt>
                <c:pt idx="83">
                  <c:v>0.66895192828492789</c:v>
                </c:pt>
                <c:pt idx="84">
                  <c:v>0.64078875646619338</c:v>
                </c:pt>
                <c:pt idx="85">
                  <c:v>0.65214306843537473</c:v>
                </c:pt>
                <c:pt idx="86">
                  <c:v>0.65839727446103846</c:v>
                </c:pt>
                <c:pt idx="87">
                  <c:v>0.66245684488651979</c:v>
                </c:pt>
                <c:pt idx="88">
                  <c:v>0.66351292334853129</c:v>
                </c:pt>
                <c:pt idx="89">
                  <c:v>0.66302711386031288</c:v>
                </c:pt>
                <c:pt idx="90">
                  <c:v>0.66363651755878061</c:v>
                </c:pt>
                <c:pt idx="91">
                  <c:v>0.65549574975552194</c:v>
                </c:pt>
                <c:pt idx="92">
                  <c:v>0.6670194042208728</c:v>
                </c:pt>
                <c:pt idx="93">
                  <c:v>0.65457926167627489</c:v>
                </c:pt>
                <c:pt idx="94">
                  <c:v>0.65389412659832225</c:v>
                </c:pt>
                <c:pt idx="95">
                  <c:v>0.65164512385989959</c:v>
                </c:pt>
                <c:pt idx="96">
                  <c:v>0.66391032691915852</c:v>
                </c:pt>
                <c:pt idx="97">
                  <c:v>0.59901035799428393</c:v>
                </c:pt>
                <c:pt idx="98">
                  <c:v>0.57606965518797459</c:v>
                </c:pt>
                <c:pt idx="99">
                  <c:v>0.56200777870547558</c:v>
                </c:pt>
                <c:pt idx="100">
                  <c:v>0.55216630567050284</c:v>
                </c:pt>
                <c:pt idx="101">
                  <c:v>0.54284472180728505</c:v>
                </c:pt>
                <c:pt idx="102">
                  <c:v>0.5340904536790223</c:v>
                </c:pt>
                <c:pt idx="103">
                  <c:v>0.53143131864565463</c:v>
                </c:pt>
                <c:pt idx="104">
                  <c:v>0.52424707239919377</c:v>
                </c:pt>
                <c:pt idx="105">
                  <c:v>0.53823462538963152</c:v>
                </c:pt>
                <c:pt idx="106">
                  <c:v>0.53664971739628498</c:v>
                </c:pt>
                <c:pt idx="107">
                  <c:v>0.54184534719152844</c:v>
                </c:pt>
                <c:pt idx="108">
                  <c:v>0.54709986582783565</c:v>
                </c:pt>
                <c:pt idx="109">
                  <c:v>0.59027535340947646</c:v>
                </c:pt>
                <c:pt idx="110">
                  <c:v>0.59389482662237991</c:v>
                </c:pt>
                <c:pt idx="111">
                  <c:v>0.59893160174714111</c:v>
                </c:pt>
                <c:pt idx="112">
                  <c:v>0.60182860718749587</c:v>
                </c:pt>
                <c:pt idx="113">
                  <c:v>0.61023660878574348</c:v>
                </c:pt>
                <c:pt idx="114">
                  <c:v>0.61323534519262024</c:v>
                </c:pt>
                <c:pt idx="115">
                  <c:v>0.61514899660265498</c:v>
                </c:pt>
                <c:pt idx="116">
                  <c:v>0.62416998572652305</c:v>
                </c:pt>
                <c:pt idx="117">
                  <c:v>0.62816749425763185</c:v>
                </c:pt>
                <c:pt idx="118">
                  <c:v>0.63636208077438938</c:v>
                </c:pt>
                <c:pt idx="119">
                  <c:v>0.6260412354703484</c:v>
                </c:pt>
                <c:pt idx="120">
                  <c:v>0.61987066174539107</c:v>
                </c:pt>
                <c:pt idx="121">
                  <c:v>0.6153326954011018</c:v>
                </c:pt>
                <c:pt idx="122">
                  <c:v>0.61656028836638421</c:v>
                </c:pt>
                <c:pt idx="123">
                  <c:v>0.60497874789191741</c:v>
                </c:pt>
                <c:pt idx="124">
                  <c:v>0.59056834713265105</c:v>
                </c:pt>
                <c:pt idx="125">
                  <c:v>0.58217004648975146</c:v>
                </c:pt>
                <c:pt idx="126">
                  <c:v>0.5759922597988133</c:v>
                </c:pt>
                <c:pt idx="127">
                  <c:v>0.57111474930086492</c:v>
                </c:pt>
                <c:pt idx="128">
                  <c:v>0.56902408464730136</c:v>
                </c:pt>
                <c:pt idx="129">
                  <c:v>0.57179231596643632</c:v>
                </c:pt>
                <c:pt idx="130">
                  <c:v>0.57286452125629372</c:v>
                </c:pt>
                <c:pt idx="131">
                  <c:v>0.58680613621469802</c:v>
                </c:pt>
                <c:pt idx="132">
                  <c:v>0.59104749188061489</c:v>
                </c:pt>
                <c:pt idx="133">
                  <c:v>0.59650459788631949</c:v>
                </c:pt>
                <c:pt idx="134">
                  <c:v>0.59808554430280225</c:v>
                </c:pt>
                <c:pt idx="135">
                  <c:v>0.61093981516977158</c:v>
                </c:pt>
                <c:pt idx="136">
                  <c:v>0.62534893259714763</c:v>
                </c:pt>
                <c:pt idx="137">
                  <c:v>0.63221105343322781</c:v>
                </c:pt>
                <c:pt idx="138">
                  <c:v>0.64122981496190945</c:v>
                </c:pt>
                <c:pt idx="139">
                  <c:v>0.6465760241521793</c:v>
                </c:pt>
                <c:pt idx="140">
                  <c:v>0.64336964079114523</c:v>
                </c:pt>
                <c:pt idx="141">
                  <c:v>0.63986211872826004</c:v>
                </c:pt>
                <c:pt idx="142">
                  <c:v>0.64975878153589295</c:v>
                </c:pt>
                <c:pt idx="143">
                  <c:v>0.66133110036054066</c:v>
                </c:pt>
                <c:pt idx="144">
                  <c:v>0.66891622132843886</c:v>
                </c:pt>
                <c:pt idx="145">
                  <c:v>0.65151584451304378</c:v>
                </c:pt>
                <c:pt idx="146">
                  <c:v>0.66688850380374232</c:v>
                </c:pt>
                <c:pt idx="147">
                  <c:v>0.67604036916843835</c:v>
                </c:pt>
                <c:pt idx="148">
                  <c:v>0.67093241961498307</c:v>
                </c:pt>
                <c:pt idx="149">
                  <c:v>0.65348844256707028</c:v>
                </c:pt>
                <c:pt idx="150">
                  <c:v>0.64919193471198822</c:v>
                </c:pt>
                <c:pt idx="151">
                  <c:v>0.63871949408279693</c:v>
                </c:pt>
                <c:pt idx="152">
                  <c:v>0.63128701840353607</c:v>
                </c:pt>
                <c:pt idx="153">
                  <c:v>0.61090394049720276</c:v>
                </c:pt>
                <c:pt idx="154">
                  <c:v>0.59108384836127492</c:v>
                </c:pt>
                <c:pt idx="155">
                  <c:v>0.57572460973345396</c:v>
                </c:pt>
                <c:pt idx="156">
                  <c:v>0.57079549916491934</c:v>
                </c:pt>
                <c:pt idx="157">
                  <c:v>0.58367298429107739</c:v>
                </c:pt>
                <c:pt idx="158">
                  <c:v>0.56675838724689687</c:v>
                </c:pt>
                <c:pt idx="159">
                  <c:v>0.55586847745983581</c:v>
                </c:pt>
                <c:pt idx="160">
                  <c:v>0.55692396459495108</c:v>
                </c:pt>
                <c:pt idx="161">
                  <c:v>0.56412167937978053</c:v>
                </c:pt>
                <c:pt idx="162">
                  <c:v>0.55478300028223382</c:v>
                </c:pt>
                <c:pt idx="163">
                  <c:v>0.55698293327894677</c:v>
                </c:pt>
                <c:pt idx="164">
                  <c:v>0.5661195079661786</c:v>
                </c:pt>
                <c:pt idx="165">
                  <c:v>0.57968277281389202</c:v>
                </c:pt>
                <c:pt idx="166">
                  <c:v>0.58452010861451342</c:v>
                </c:pt>
                <c:pt idx="167">
                  <c:v>0.59266846172061449</c:v>
                </c:pt>
                <c:pt idx="168">
                  <c:v>0.59519245528261733</c:v>
                </c:pt>
                <c:pt idx="169">
                  <c:v>0.60796549987432258</c:v>
                </c:pt>
                <c:pt idx="170">
                  <c:v>0.62146237486276612</c:v>
                </c:pt>
                <c:pt idx="171">
                  <c:v>0.62068280213498028</c:v>
                </c:pt>
                <c:pt idx="172">
                  <c:v>0.6191336100835112</c:v>
                </c:pt>
                <c:pt idx="173">
                  <c:v>0.60535795161904227</c:v>
                </c:pt>
                <c:pt idx="174">
                  <c:v>0.60328117929475766</c:v>
                </c:pt>
                <c:pt idx="175">
                  <c:v>0.5804180671452398</c:v>
                </c:pt>
                <c:pt idx="176">
                  <c:v>0.56054623443825746</c:v>
                </c:pt>
                <c:pt idx="177">
                  <c:v>0.55150996930940421</c:v>
                </c:pt>
                <c:pt idx="178">
                  <c:v>0.54716067374359822</c:v>
                </c:pt>
                <c:pt idx="179">
                  <c:v>0.53849235665348738</c:v>
                </c:pt>
                <c:pt idx="180">
                  <c:v>0.53981735308053158</c:v>
                </c:pt>
                <c:pt idx="181">
                  <c:v>0.534771343940176</c:v>
                </c:pt>
                <c:pt idx="182">
                  <c:v>0.53412188194727017</c:v>
                </c:pt>
                <c:pt idx="183">
                  <c:v>0.53713984110458846</c:v>
                </c:pt>
                <c:pt idx="184">
                  <c:v>0.52980043577244962</c:v>
                </c:pt>
                <c:pt idx="185">
                  <c:v>0.53708206006859649</c:v>
                </c:pt>
                <c:pt idx="186">
                  <c:v>0.54002605499277379</c:v>
                </c:pt>
                <c:pt idx="187">
                  <c:v>0.5538625803017152</c:v>
                </c:pt>
                <c:pt idx="188">
                  <c:v>0.55578003713017132</c:v>
                </c:pt>
                <c:pt idx="189">
                  <c:v>0.56257148524695444</c:v>
                </c:pt>
                <c:pt idx="190">
                  <c:v>0.56402648495874397</c:v>
                </c:pt>
                <c:pt idx="191">
                  <c:v>0.56769312809088113</c:v>
                </c:pt>
                <c:pt idx="192">
                  <c:v>0.56692009932074938</c:v>
                </c:pt>
                <c:pt idx="193">
                  <c:v>0.5679877682943455</c:v>
                </c:pt>
                <c:pt idx="194">
                  <c:v>0.57433128130060451</c:v>
                </c:pt>
                <c:pt idx="195">
                  <c:v>0.58249237149380029</c:v>
                </c:pt>
                <c:pt idx="196">
                  <c:v>0.59625626047673363</c:v>
                </c:pt>
                <c:pt idx="197">
                  <c:v>0.59438595775266534</c:v>
                </c:pt>
                <c:pt idx="198">
                  <c:v>0.59367850444037185</c:v>
                </c:pt>
                <c:pt idx="199">
                  <c:v>0.6022620162363993</c:v>
                </c:pt>
                <c:pt idx="200">
                  <c:v>0.61158099518615994</c:v>
                </c:pt>
                <c:pt idx="201">
                  <c:v>0.61250657266024988</c:v>
                </c:pt>
                <c:pt idx="202">
                  <c:v>0.6102361441913382</c:v>
                </c:pt>
                <c:pt idx="203">
                  <c:v>0.6120420882111095</c:v>
                </c:pt>
                <c:pt idx="204">
                  <c:v>0.61601556716935402</c:v>
                </c:pt>
                <c:pt idx="205">
                  <c:v>0.60406044139947224</c:v>
                </c:pt>
                <c:pt idx="206">
                  <c:v>0.59305583272444751</c:v>
                </c:pt>
                <c:pt idx="207">
                  <c:v>0.58510090180406782</c:v>
                </c:pt>
                <c:pt idx="208">
                  <c:v>0.58052718808439463</c:v>
                </c:pt>
                <c:pt idx="209">
                  <c:v>0.58871760745582569</c:v>
                </c:pt>
                <c:pt idx="210">
                  <c:v>0.58628339294868925</c:v>
                </c:pt>
                <c:pt idx="211">
                  <c:v>0.58606579212627752</c:v>
                </c:pt>
                <c:pt idx="212">
                  <c:v>0.5864951094093841</c:v>
                </c:pt>
                <c:pt idx="213">
                  <c:v>0.5828755888768975</c:v>
                </c:pt>
                <c:pt idx="214">
                  <c:v>0.58076556604893292</c:v>
                </c:pt>
                <c:pt idx="215">
                  <c:v>0.57214484133568988</c:v>
                </c:pt>
                <c:pt idx="216">
                  <c:v>0.56960983905874563</c:v>
                </c:pt>
                <c:pt idx="217">
                  <c:v>0.5849043833343589</c:v>
                </c:pt>
                <c:pt idx="218">
                  <c:v>0.58929425220550991</c:v>
                </c:pt>
                <c:pt idx="219">
                  <c:v>0.59300019218315558</c:v>
                </c:pt>
                <c:pt idx="220">
                  <c:v>0.60150551031847088</c:v>
                </c:pt>
                <c:pt idx="221">
                  <c:v>0.60380741644840863</c:v>
                </c:pt>
                <c:pt idx="222">
                  <c:v>0.61811483573885184</c:v>
                </c:pt>
                <c:pt idx="223">
                  <c:v>0.61504876545328269</c:v>
                </c:pt>
                <c:pt idx="224">
                  <c:v>0.61119203382892728</c:v>
                </c:pt>
                <c:pt idx="225">
                  <c:v>0.6056332741719721</c:v>
                </c:pt>
                <c:pt idx="226">
                  <c:v>0.6024828030867293</c:v>
                </c:pt>
                <c:pt idx="227">
                  <c:v>0.59188639146932809</c:v>
                </c:pt>
                <c:pt idx="228">
                  <c:v>0.58091121521495181</c:v>
                </c:pt>
                <c:pt idx="229">
                  <c:v>0.56453189960905059</c:v>
                </c:pt>
                <c:pt idx="230">
                  <c:v>0.55945674104791387</c:v>
                </c:pt>
                <c:pt idx="231">
                  <c:v>0.55572150454753577</c:v>
                </c:pt>
                <c:pt idx="232">
                  <c:v>0.55865048962334052</c:v>
                </c:pt>
                <c:pt idx="233">
                  <c:v>0.56089699893183498</c:v>
                </c:pt>
                <c:pt idx="234">
                  <c:v>0.55794360667661957</c:v>
                </c:pt>
                <c:pt idx="235">
                  <c:v>0.56049053256621295</c:v>
                </c:pt>
                <c:pt idx="236">
                  <c:v>0.55871081573966475</c:v>
                </c:pt>
                <c:pt idx="237">
                  <c:v>0.56970200499367474</c:v>
                </c:pt>
                <c:pt idx="238">
                  <c:v>0.57639125530885038</c:v>
                </c:pt>
                <c:pt idx="239">
                  <c:v>0.59021056723910059</c:v>
                </c:pt>
                <c:pt idx="240">
                  <c:v>0.59427216519894532</c:v>
                </c:pt>
                <c:pt idx="241">
                  <c:v>0.59784178977834657</c:v>
                </c:pt>
                <c:pt idx="242">
                  <c:v>0.59538592713099914</c:v>
                </c:pt>
                <c:pt idx="243">
                  <c:v>0.58957298785799206</c:v>
                </c:pt>
                <c:pt idx="244">
                  <c:v>0.5809609419982863</c:v>
                </c:pt>
                <c:pt idx="245">
                  <c:v>0.57488385392034325</c:v>
                </c:pt>
                <c:pt idx="246">
                  <c:v>0.57355344147553533</c:v>
                </c:pt>
                <c:pt idx="247">
                  <c:v>0.57883664276831015</c:v>
                </c:pt>
                <c:pt idx="248">
                  <c:v>0.58768594954122422</c:v>
                </c:pt>
                <c:pt idx="249">
                  <c:v>0.58718702073100959</c:v>
                </c:pt>
                <c:pt idx="250">
                  <c:v>0.57464717801331322</c:v>
                </c:pt>
                <c:pt idx="251">
                  <c:v>0.58402308611037101</c:v>
                </c:pt>
                <c:pt idx="252">
                  <c:v>0.58746242281024996</c:v>
                </c:pt>
                <c:pt idx="253">
                  <c:v>0.58231491543332781</c:v>
                </c:pt>
                <c:pt idx="254">
                  <c:v>0.57583729380033066</c:v>
                </c:pt>
                <c:pt idx="255">
                  <c:v>0.57351004039325382</c:v>
                </c:pt>
                <c:pt idx="256">
                  <c:v>0.5730569398956028</c:v>
                </c:pt>
                <c:pt idx="257">
                  <c:v>0.56600592380052239</c:v>
                </c:pt>
                <c:pt idx="258">
                  <c:v>0.56171642030080116</c:v>
                </c:pt>
                <c:pt idx="259">
                  <c:v>0.55440526773590704</c:v>
                </c:pt>
                <c:pt idx="260">
                  <c:v>0.55679466553963819</c:v>
                </c:pt>
                <c:pt idx="261">
                  <c:v>0.55604361309539918</c:v>
                </c:pt>
                <c:pt idx="262">
                  <c:v>0.56394318282209244</c:v>
                </c:pt>
                <c:pt idx="263">
                  <c:v>0.55599227314236854</c:v>
                </c:pt>
                <c:pt idx="264">
                  <c:v>0.55497180786324929</c:v>
                </c:pt>
                <c:pt idx="265">
                  <c:v>0.56044474583057924</c:v>
                </c:pt>
                <c:pt idx="266">
                  <c:v>0.56693957809236606</c:v>
                </c:pt>
                <c:pt idx="267">
                  <c:v>0.57155312646197598</c:v>
                </c:pt>
                <c:pt idx="268">
                  <c:v>0.57342341737043767</c:v>
                </c:pt>
                <c:pt idx="269">
                  <c:v>0.58145186376913394</c:v>
                </c:pt>
                <c:pt idx="270">
                  <c:v>0.58559523738443564</c:v>
                </c:pt>
                <c:pt idx="271">
                  <c:v>0.58879022193105179</c:v>
                </c:pt>
                <c:pt idx="272">
                  <c:v>0.58647377094375142</c:v>
                </c:pt>
                <c:pt idx="273">
                  <c:v>0.59333794093574377</c:v>
                </c:pt>
                <c:pt idx="274">
                  <c:v>0.60143346779866813</c:v>
                </c:pt>
                <c:pt idx="275">
                  <c:v>0.60525163872739685</c:v>
                </c:pt>
                <c:pt idx="276">
                  <c:v>0.60020005193317261</c:v>
                </c:pt>
                <c:pt idx="277">
                  <c:v>0.59950461069315308</c:v>
                </c:pt>
                <c:pt idx="278">
                  <c:v>0.59732947258874258</c:v>
                </c:pt>
                <c:pt idx="279">
                  <c:v>0.59321074651394301</c:v>
                </c:pt>
                <c:pt idx="280">
                  <c:v>0.58329255473841179</c:v>
                </c:pt>
                <c:pt idx="281">
                  <c:v>0.57661588074164372</c:v>
                </c:pt>
                <c:pt idx="282">
                  <c:v>0.57531722942830199</c:v>
                </c:pt>
                <c:pt idx="283">
                  <c:v>0.57845286256993922</c:v>
                </c:pt>
                <c:pt idx="284">
                  <c:v>0.58563049868503703</c:v>
                </c:pt>
                <c:pt idx="285">
                  <c:v>0.59193702914093727</c:v>
                </c:pt>
                <c:pt idx="286">
                  <c:v>0.60279932759670918</c:v>
                </c:pt>
                <c:pt idx="287">
                  <c:v>0.61498000900168204</c:v>
                </c:pt>
                <c:pt idx="288">
                  <c:v>0.62972178523842504</c:v>
                </c:pt>
                <c:pt idx="289">
                  <c:v>0.65528383101038823</c:v>
                </c:pt>
                <c:pt idx="290">
                  <c:v>0.67934365331293012</c:v>
                </c:pt>
                <c:pt idx="291">
                  <c:v>0.70686524830303799</c:v>
                </c:pt>
                <c:pt idx="292">
                  <c:v>0.71853047009493165</c:v>
                </c:pt>
                <c:pt idx="293">
                  <c:v>0.73494781732327941</c:v>
                </c:pt>
                <c:pt idx="294">
                  <c:v>0.74105308507386913</c:v>
                </c:pt>
                <c:pt idx="295">
                  <c:v>0.75494935219589632</c:v>
                </c:pt>
                <c:pt idx="296">
                  <c:v>0.76027999381412681</c:v>
                </c:pt>
                <c:pt idx="297">
                  <c:v>0.76360583716948138</c:v>
                </c:pt>
                <c:pt idx="298">
                  <c:v>0.76854138432141417</c:v>
                </c:pt>
                <c:pt idx="299">
                  <c:v>0.772885921849636</c:v>
                </c:pt>
                <c:pt idx="300">
                  <c:v>0.78687222637194665</c:v>
                </c:pt>
                <c:pt idx="301">
                  <c:v>0.77691673393588767</c:v>
                </c:pt>
                <c:pt idx="302">
                  <c:v>0.74906421248024924</c:v>
                </c:pt>
                <c:pt idx="303">
                  <c:v>0.75330086485490566</c:v>
                </c:pt>
                <c:pt idx="304">
                  <c:v>0.77437425747031385</c:v>
                </c:pt>
                <c:pt idx="305">
                  <c:v>0.78190072060644289</c:v>
                </c:pt>
                <c:pt idx="306">
                  <c:v>0.77912641289808915</c:v>
                </c:pt>
                <c:pt idx="307">
                  <c:v>0.77017837938626654</c:v>
                </c:pt>
                <c:pt idx="308">
                  <c:v>0.76611492912295109</c:v>
                </c:pt>
                <c:pt idx="309">
                  <c:v>0.76492416892600212</c:v>
                </c:pt>
                <c:pt idx="310">
                  <c:v>0.75544875764593045</c:v>
                </c:pt>
                <c:pt idx="311">
                  <c:v>0.76247821618459621</c:v>
                </c:pt>
                <c:pt idx="312">
                  <c:v>0.76216776536502739</c:v>
                </c:pt>
                <c:pt idx="313">
                  <c:v>0.77574978659364136</c:v>
                </c:pt>
                <c:pt idx="314">
                  <c:v>0.79932034005571095</c:v>
                </c:pt>
                <c:pt idx="315">
                  <c:v>0.80775360492868609</c:v>
                </c:pt>
                <c:pt idx="316">
                  <c:v>0.80823641946220526</c:v>
                </c:pt>
                <c:pt idx="317">
                  <c:v>0.82407723247714415</c:v>
                </c:pt>
                <c:pt idx="318">
                  <c:v>0.83907179515666486</c:v>
                </c:pt>
                <c:pt idx="319">
                  <c:v>0.8510914671834563</c:v>
                </c:pt>
                <c:pt idx="320">
                  <c:v>0.85671936755384792</c:v>
                </c:pt>
                <c:pt idx="321">
                  <c:v>0.85856250274124402</c:v>
                </c:pt>
                <c:pt idx="322">
                  <c:v>0.86856022574467251</c:v>
                </c:pt>
                <c:pt idx="323">
                  <c:v>0.85148837565437352</c:v>
                </c:pt>
                <c:pt idx="324">
                  <c:v>0.85460826733984019</c:v>
                </c:pt>
                <c:pt idx="325">
                  <c:v>0.84429011037305912</c:v>
                </c:pt>
                <c:pt idx="326">
                  <c:v>0.84411739884517722</c:v>
                </c:pt>
                <c:pt idx="327">
                  <c:v>0.81430357981873036</c:v>
                </c:pt>
                <c:pt idx="328">
                  <c:v>0.79707979402341389</c:v>
                </c:pt>
                <c:pt idx="329">
                  <c:v>0.77303787610980745</c:v>
                </c:pt>
                <c:pt idx="330">
                  <c:v>0.75800692079378262</c:v>
                </c:pt>
                <c:pt idx="331">
                  <c:v>0.73679928360422098</c:v>
                </c:pt>
                <c:pt idx="332">
                  <c:v>0.71926609708849332</c:v>
                </c:pt>
                <c:pt idx="333">
                  <c:v>0.70544972232111758</c:v>
                </c:pt>
                <c:pt idx="334">
                  <c:v>0.69231116424449968</c:v>
                </c:pt>
                <c:pt idx="335">
                  <c:v>0.69241781603721564</c:v>
                </c:pt>
                <c:pt idx="336">
                  <c:v>0.68744711163229399</c:v>
                </c:pt>
                <c:pt idx="337">
                  <c:v>0.69791036619544167</c:v>
                </c:pt>
                <c:pt idx="338">
                  <c:v>0.70614973866648933</c:v>
                </c:pt>
                <c:pt idx="339">
                  <c:v>0.72263374843682804</c:v>
                </c:pt>
                <c:pt idx="340">
                  <c:v>0.71448349133634481</c:v>
                </c:pt>
                <c:pt idx="341">
                  <c:v>0.7194750630565202</c:v>
                </c:pt>
                <c:pt idx="342">
                  <c:v>0.7264831969648341</c:v>
                </c:pt>
                <c:pt idx="343">
                  <c:v>0.73665459691666813</c:v>
                </c:pt>
                <c:pt idx="344">
                  <c:v>0.74134508847921898</c:v>
                </c:pt>
                <c:pt idx="345">
                  <c:v>0.74272541195672537</c:v>
                </c:pt>
                <c:pt idx="346">
                  <c:v>0.75168435296708336</c:v>
                </c:pt>
                <c:pt idx="347">
                  <c:v>0.75650471178277556</c:v>
                </c:pt>
                <c:pt idx="348">
                  <c:v>0.76166546238510491</c:v>
                </c:pt>
                <c:pt idx="349">
                  <c:v>0.75089686929468979</c:v>
                </c:pt>
                <c:pt idx="350">
                  <c:v>0.75807937724109609</c:v>
                </c:pt>
                <c:pt idx="351">
                  <c:v>0.76238813079205869</c:v>
                </c:pt>
                <c:pt idx="352">
                  <c:v>0.78696640202441903</c:v>
                </c:pt>
                <c:pt idx="353">
                  <c:v>0.79062882795244704</c:v>
                </c:pt>
                <c:pt idx="354">
                  <c:v>0.76731989611197726</c:v>
                </c:pt>
                <c:pt idx="355">
                  <c:v>0.77118142234420262</c:v>
                </c:pt>
                <c:pt idx="356">
                  <c:v>0.77537829703533345</c:v>
                </c:pt>
                <c:pt idx="357">
                  <c:v>0.77719778005425799</c:v>
                </c:pt>
                <c:pt idx="358">
                  <c:v>0.76358930478290699</c:v>
                </c:pt>
                <c:pt idx="359">
                  <c:v>0.75377699262120357</c:v>
                </c:pt>
                <c:pt idx="360">
                  <c:v>0.74539933937985769</c:v>
                </c:pt>
                <c:pt idx="361">
                  <c:v>0.73470764148841627</c:v>
                </c:pt>
                <c:pt idx="362">
                  <c:v>0.70799632824626413</c:v>
                </c:pt>
                <c:pt idx="363">
                  <c:v>0.68849526961581864</c:v>
                </c:pt>
                <c:pt idx="364">
                  <c:v>0.67714326440593886</c:v>
                </c:pt>
                <c:pt idx="365">
                  <c:v>0.67050683002437295</c:v>
                </c:pt>
                <c:pt idx="366">
                  <c:v>0.67458872894225863</c:v>
                </c:pt>
                <c:pt idx="367">
                  <c:v>0.66862558211979117</c:v>
                </c:pt>
                <c:pt idx="368">
                  <c:v>0.66668641029991127</c:v>
                </c:pt>
                <c:pt idx="369">
                  <c:v>0.66250522814620194</c:v>
                </c:pt>
                <c:pt idx="370">
                  <c:v>0.65607374618275704</c:v>
                </c:pt>
                <c:pt idx="371">
                  <c:v>0.63818632369591477</c:v>
                </c:pt>
                <c:pt idx="372">
                  <c:v>0.6286047114146629</c:v>
                </c:pt>
                <c:pt idx="373">
                  <c:v>0.62754987263030282</c:v>
                </c:pt>
                <c:pt idx="374">
                  <c:v>0.63097239734488497</c:v>
                </c:pt>
                <c:pt idx="375">
                  <c:v>0.63150171864052018</c:v>
                </c:pt>
                <c:pt idx="376">
                  <c:v>0.63020440652595178</c:v>
                </c:pt>
                <c:pt idx="377">
                  <c:v>0.6266318854964098</c:v>
                </c:pt>
                <c:pt idx="378">
                  <c:v>0.62946846670133516</c:v>
                </c:pt>
                <c:pt idx="379">
                  <c:v>0.61503711283898366</c:v>
                </c:pt>
                <c:pt idx="380">
                  <c:v>0.6026868495242782</c:v>
                </c:pt>
                <c:pt idx="381">
                  <c:v>0.593444111905158</c:v>
                </c:pt>
                <c:pt idx="382">
                  <c:v>0.58987026591267699</c:v>
                </c:pt>
                <c:pt idx="383">
                  <c:v>0.59908371382896886</c:v>
                </c:pt>
                <c:pt idx="384">
                  <c:v>0.5817596446295995</c:v>
                </c:pt>
                <c:pt idx="385">
                  <c:v>0.56751531502123331</c:v>
                </c:pt>
                <c:pt idx="386">
                  <c:v>0.55940772276691442</c:v>
                </c:pt>
                <c:pt idx="387">
                  <c:v>0.55705623745675958</c:v>
                </c:pt>
                <c:pt idx="388">
                  <c:v>0.5554168035763053</c:v>
                </c:pt>
                <c:pt idx="389">
                  <c:v>0.55973834057772232</c:v>
                </c:pt>
                <c:pt idx="390">
                  <c:v>0.57054722838675953</c:v>
                </c:pt>
                <c:pt idx="391">
                  <c:v>0.58254362315029473</c:v>
                </c:pt>
                <c:pt idx="392">
                  <c:v>0.59049493307157419</c:v>
                </c:pt>
                <c:pt idx="393">
                  <c:v>0.59642146621728365</c:v>
                </c:pt>
                <c:pt idx="394">
                  <c:v>0.60227531910628063</c:v>
                </c:pt>
                <c:pt idx="395">
                  <c:v>0.60682098853163269</c:v>
                </c:pt>
                <c:pt idx="396">
                  <c:v>0.62369116696243032</c:v>
                </c:pt>
                <c:pt idx="397">
                  <c:v>0.63431729792914859</c:v>
                </c:pt>
                <c:pt idx="398">
                  <c:v>0.63246970095122845</c:v>
                </c:pt>
                <c:pt idx="399">
                  <c:v>0.62894726064315798</c:v>
                </c:pt>
                <c:pt idx="400">
                  <c:v>0.62311983988443609</c:v>
                </c:pt>
                <c:pt idx="401">
                  <c:v>0.61021507291068899</c:v>
                </c:pt>
                <c:pt idx="402">
                  <c:v>0.6083933404131725</c:v>
                </c:pt>
                <c:pt idx="403">
                  <c:v>0.61333933150247244</c:v>
                </c:pt>
                <c:pt idx="404">
                  <c:v>0.62342065882170716</c:v>
                </c:pt>
                <c:pt idx="405">
                  <c:v>0.62884487898084385</c:v>
                </c:pt>
                <c:pt idx="406">
                  <c:v>0.61725076173117022</c:v>
                </c:pt>
                <c:pt idx="407">
                  <c:v>0.6249944701865271</c:v>
                </c:pt>
                <c:pt idx="408">
                  <c:v>0.63067168495172587</c:v>
                </c:pt>
                <c:pt idx="409">
                  <c:v>0.6299380734661475</c:v>
                </c:pt>
                <c:pt idx="410">
                  <c:v>0.6234321230784966</c:v>
                </c:pt>
                <c:pt idx="411">
                  <c:v>0.60919742528164844</c:v>
                </c:pt>
                <c:pt idx="412">
                  <c:v>0.59838036128314975</c:v>
                </c:pt>
                <c:pt idx="413">
                  <c:v>0.59059006211556964</c:v>
                </c:pt>
                <c:pt idx="414">
                  <c:v>0.57066614695163442</c:v>
                </c:pt>
                <c:pt idx="415">
                  <c:v>0.55279399118547412</c:v>
                </c:pt>
                <c:pt idx="416">
                  <c:v>0.53737630543691395</c:v>
                </c:pt>
                <c:pt idx="417">
                  <c:v>0.53167502764145014</c:v>
                </c:pt>
                <c:pt idx="418">
                  <c:v>0.5404995239407353</c:v>
                </c:pt>
                <c:pt idx="419">
                  <c:v>0.52665661868976354</c:v>
                </c:pt>
                <c:pt idx="420">
                  <c:v>0.51802451450096376</c:v>
                </c:pt>
                <c:pt idx="421">
                  <c:v>0.51328813820876085</c:v>
                </c:pt>
                <c:pt idx="422">
                  <c:v>0.51251607109540798</c:v>
                </c:pt>
                <c:pt idx="423">
                  <c:v>0.51575023818457211</c:v>
                </c:pt>
                <c:pt idx="424">
                  <c:v>0.52305265646882826</c:v>
                </c:pt>
                <c:pt idx="425">
                  <c:v>0.5316364481820941</c:v>
                </c:pt>
                <c:pt idx="426">
                  <c:v>0.53711017127732485</c:v>
                </c:pt>
                <c:pt idx="427">
                  <c:v>0.53572781998180941</c:v>
                </c:pt>
                <c:pt idx="428">
                  <c:v>0.53887597481649396</c:v>
                </c:pt>
                <c:pt idx="429">
                  <c:v>0.53412057617626629</c:v>
                </c:pt>
                <c:pt idx="430">
                  <c:v>0.53489067290405601</c:v>
                </c:pt>
                <c:pt idx="431">
                  <c:v>0.53748283352890991</c:v>
                </c:pt>
                <c:pt idx="432">
                  <c:v>0.53784269069453272</c:v>
                </c:pt>
                <c:pt idx="433">
                  <c:v>0.53579347537109445</c:v>
                </c:pt>
                <c:pt idx="434">
                  <c:v>0.53634482626155155</c:v>
                </c:pt>
                <c:pt idx="435">
                  <c:v>0.53392579108563509</c:v>
                </c:pt>
                <c:pt idx="436">
                  <c:v>0.52014813446383212</c:v>
                </c:pt>
                <c:pt idx="437">
                  <c:v>0.51304614140457727</c:v>
                </c:pt>
                <c:pt idx="438">
                  <c:v>0.51229945063845894</c:v>
                </c:pt>
                <c:pt idx="439">
                  <c:v>0.52289239136594967</c:v>
                </c:pt>
                <c:pt idx="440">
                  <c:v>0.52981064571127068</c:v>
                </c:pt>
                <c:pt idx="441">
                  <c:v>0.55081277243711002</c:v>
                </c:pt>
                <c:pt idx="442">
                  <c:v>0.56417678510292157</c:v>
                </c:pt>
                <c:pt idx="443">
                  <c:v>0.57789117909720378</c:v>
                </c:pt>
                <c:pt idx="444">
                  <c:v>0.58123269445534043</c:v>
                </c:pt>
                <c:pt idx="445">
                  <c:v>0.59303891265058761</c:v>
                </c:pt>
                <c:pt idx="446">
                  <c:v>0.60794919612609744</c:v>
                </c:pt>
                <c:pt idx="447">
                  <c:v>0.62171824837887391</c:v>
                </c:pt>
                <c:pt idx="448">
                  <c:v>0.64629826474591612</c:v>
                </c:pt>
                <c:pt idx="449">
                  <c:v>0.65946564956158715</c:v>
                </c:pt>
                <c:pt idx="450">
                  <c:v>0.66845573701063299</c:v>
                </c:pt>
                <c:pt idx="451">
                  <c:v>0.67025018058266894</c:v>
                </c:pt>
                <c:pt idx="452">
                  <c:v>0.67639016157691567</c:v>
                </c:pt>
                <c:pt idx="453">
                  <c:v>0.66888496145471232</c:v>
                </c:pt>
                <c:pt idx="454">
                  <c:v>0.6798284929185302</c:v>
                </c:pt>
                <c:pt idx="455">
                  <c:v>0.69884433366292664</c:v>
                </c:pt>
                <c:pt idx="456">
                  <c:v>0.72999572683615244</c:v>
                </c:pt>
                <c:pt idx="457">
                  <c:v>0.75092558393006315</c:v>
                </c:pt>
                <c:pt idx="458">
                  <c:v>0.74558990608188214</c:v>
                </c:pt>
                <c:pt idx="459">
                  <c:v>0.76242155310578597</c:v>
                </c:pt>
                <c:pt idx="460">
                  <c:v>0.79064517016760316</c:v>
                </c:pt>
                <c:pt idx="461">
                  <c:v>0.81496665850506256</c:v>
                </c:pt>
                <c:pt idx="462">
                  <c:v>0.82403516427318069</c:v>
                </c:pt>
                <c:pt idx="463">
                  <c:v>0.83312197408353761</c:v>
                </c:pt>
                <c:pt idx="464">
                  <c:v>0.82756442585139456</c:v>
                </c:pt>
                <c:pt idx="465">
                  <c:v>0.84543590387691925</c:v>
                </c:pt>
                <c:pt idx="466">
                  <c:v>0.83104084119486554</c:v>
                </c:pt>
                <c:pt idx="467">
                  <c:v>0.8352349665187504</c:v>
                </c:pt>
                <c:pt idx="468">
                  <c:v>0.84262823551363342</c:v>
                </c:pt>
                <c:pt idx="469">
                  <c:v>0.87814813884346099</c:v>
                </c:pt>
                <c:pt idx="470">
                  <c:v>0.9322383398116757</c:v>
                </c:pt>
                <c:pt idx="471">
                  <c:v>0.96100501346552791</c:v>
                </c:pt>
                <c:pt idx="472">
                  <c:v>0.97189089608666368</c:v>
                </c:pt>
                <c:pt idx="473">
                  <c:v>0.99419934370458329</c:v>
                </c:pt>
                <c:pt idx="474">
                  <c:v>1.0297248896977667</c:v>
                </c:pt>
                <c:pt idx="475">
                  <c:v>1.0529834154364495</c:v>
                </c:pt>
                <c:pt idx="476">
                  <c:v>1.0977499478197461</c:v>
                </c:pt>
                <c:pt idx="477">
                  <c:v>1.1351360129053871</c:v>
                </c:pt>
                <c:pt idx="478">
                  <c:v>1.2083950784008008</c:v>
                </c:pt>
                <c:pt idx="479">
                  <c:v>1.2165890306715925</c:v>
                </c:pt>
                <c:pt idx="480">
                  <c:v>1.2269968518178449</c:v>
                </c:pt>
                <c:pt idx="481">
                  <c:v>1.1640181254716411</c:v>
                </c:pt>
                <c:pt idx="482">
                  <c:v>1.0866199266179275</c:v>
                </c:pt>
                <c:pt idx="483">
                  <c:v>1.042722681486145</c:v>
                </c:pt>
                <c:pt idx="484">
                  <c:v>0.96084750738638547</c:v>
                </c:pt>
                <c:pt idx="485">
                  <c:v>0.92624836879980155</c:v>
                </c:pt>
                <c:pt idx="486">
                  <c:v>0.89096226217050045</c:v>
                </c:pt>
                <c:pt idx="487">
                  <c:v>0.87286749598353253</c:v>
                </c:pt>
                <c:pt idx="488">
                  <c:v>0.84185205847850164</c:v>
                </c:pt>
                <c:pt idx="489">
                  <c:v>0.8178053446799125</c:v>
                </c:pt>
                <c:pt idx="490">
                  <c:v>0.79999359288632799</c:v>
                </c:pt>
                <c:pt idx="491">
                  <c:v>0.78709772167726477</c:v>
                </c:pt>
                <c:pt idx="492">
                  <c:v>0.78593032354545278</c:v>
                </c:pt>
                <c:pt idx="493">
                  <c:v>0.77939996242629184</c:v>
                </c:pt>
                <c:pt idx="494">
                  <c:v>0.79479734849739159</c:v>
                </c:pt>
                <c:pt idx="495">
                  <c:v>0.80246835591666343</c:v>
                </c:pt>
                <c:pt idx="496">
                  <c:v>0.82966456025368973</c:v>
                </c:pt>
                <c:pt idx="497">
                  <c:v>0.80818733714702984</c:v>
                </c:pt>
                <c:pt idx="498">
                  <c:v>0.81914591978556672</c:v>
                </c:pt>
                <c:pt idx="499">
                  <c:v>0.82733818412136639</c:v>
                </c:pt>
                <c:pt idx="500">
                  <c:v>0.84066686237819133</c:v>
                </c:pt>
                <c:pt idx="501">
                  <c:v>0.83478278000999839</c:v>
                </c:pt>
                <c:pt idx="502">
                  <c:v>0.83650961368367693</c:v>
                </c:pt>
                <c:pt idx="503">
                  <c:v>0.834243122166475</c:v>
                </c:pt>
                <c:pt idx="504">
                  <c:v>0.82932963208434796</c:v>
                </c:pt>
                <c:pt idx="505">
                  <c:v>0.81590279976772806</c:v>
                </c:pt>
                <c:pt idx="506">
                  <c:v>0.7916522949560626</c:v>
                </c:pt>
                <c:pt idx="507">
                  <c:v>0.78241000310431275</c:v>
                </c:pt>
                <c:pt idx="508">
                  <c:v>0.78756671456478733</c:v>
                </c:pt>
                <c:pt idx="509">
                  <c:v>0.80605683184472643</c:v>
                </c:pt>
                <c:pt idx="510">
                  <c:v>0.79122944825521235</c:v>
                </c:pt>
                <c:pt idx="511">
                  <c:v>0.7619576879676242</c:v>
                </c:pt>
                <c:pt idx="512">
                  <c:v>0.74571836881968934</c:v>
                </c:pt>
                <c:pt idx="513">
                  <c:v>0.74146641292485571</c:v>
                </c:pt>
                <c:pt idx="514">
                  <c:v>0.72419779416500685</c:v>
                </c:pt>
                <c:pt idx="515">
                  <c:v>0.71217254570833655</c:v>
                </c:pt>
                <c:pt idx="516">
                  <c:v>0.69557525193576963</c:v>
                </c:pt>
                <c:pt idx="517">
                  <c:v>0.68796689681985435</c:v>
                </c:pt>
                <c:pt idx="518">
                  <c:v>0.68105918755987627</c:v>
                </c:pt>
                <c:pt idx="519">
                  <c:v>0.67175852477849962</c:v>
                </c:pt>
                <c:pt idx="520">
                  <c:v>0.66894778813431133</c:v>
                </c:pt>
                <c:pt idx="521">
                  <c:v>0.67144303793533544</c:v>
                </c:pt>
                <c:pt idx="522">
                  <c:v>0.67744570131802107</c:v>
                </c:pt>
                <c:pt idx="523">
                  <c:v>0.67924030262651125</c:v>
                </c:pt>
                <c:pt idx="524">
                  <c:v>0.68694515689171054</c:v>
                </c:pt>
                <c:pt idx="525">
                  <c:v>0.69449632654471627</c:v>
                </c:pt>
                <c:pt idx="526">
                  <c:v>0.70871037383336866</c:v>
                </c:pt>
                <c:pt idx="527">
                  <c:v>0.7221755700326965</c:v>
                </c:pt>
                <c:pt idx="528">
                  <c:v>0.74578168014940738</c:v>
                </c:pt>
                <c:pt idx="529">
                  <c:v>0.76130729728132285</c:v>
                </c:pt>
                <c:pt idx="530">
                  <c:v>0.77986954218717686</c:v>
                </c:pt>
                <c:pt idx="531">
                  <c:v>0.78642422670718515</c:v>
                </c:pt>
                <c:pt idx="532">
                  <c:v>0.78488569833476574</c:v>
                </c:pt>
                <c:pt idx="533">
                  <c:v>0.78208151628062705</c:v>
                </c:pt>
                <c:pt idx="534">
                  <c:v>0.7909951586745354</c:v>
                </c:pt>
                <c:pt idx="535">
                  <c:v>0.81609148224666828</c:v>
                </c:pt>
                <c:pt idx="536">
                  <c:v>0.79637604672321372</c:v>
                </c:pt>
                <c:pt idx="537">
                  <c:v>0.79695285317242137</c:v>
                </c:pt>
                <c:pt idx="538">
                  <c:v>0.78854848760944907</c:v>
                </c:pt>
                <c:pt idx="539">
                  <c:v>0.78410937057932861</c:v>
                </c:pt>
                <c:pt idx="540">
                  <c:v>0.76269850443888809</c:v>
                </c:pt>
                <c:pt idx="541">
                  <c:v>0.75329833389832079</c:v>
                </c:pt>
                <c:pt idx="542">
                  <c:v>0.73867972308853946</c:v>
                </c:pt>
                <c:pt idx="543">
                  <c:v>0.73802733652822616</c:v>
                </c:pt>
                <c:pt idx="544">
                  <c:v>0.73248981256027323</c:v>
                </c:pt>
                <c:pt idx="545">
                  <c:v>0.72235956570119231</c:v>
                </c:pt>
                <c:pt idx="546">
                  <c:v>0.71866330441728454</c:v>
                </c:pt>
                <c:pt idx="547">
                  <c:v>0.71213387328572653</c:v>
                </c:pt>
                <c:pt idx="548">
                  <c:v>0.73405231514930269</c:v>
                </c:pt>
                <c:pt idx="549">
                  <c:v>0.71721276042489168</c:v>
                </c:pt>
                <c:pt idx="550">
                  <c:v>0.72389966006395368</c:v>
                </c:pt>
                <c:pt idx="551">
                  <c:v>0.71342004261181591</c:v>
                </c:pt>
                <c:pt idx="552">
                  <c:v>0.71129098273299296</c:v>
                </c:pt>
                <c:pt idx="553">
                  <c:v>0.71179582882022052</c:v>
                </c:pt>
                <c:pt idx="554">
                  <c:v>0.71194630881181986</c:v>
                </c:pt>
                <c:pt idx="555">
                  <c:v>0.71002537827508061</c:v>
                </c:pt>
                <c:pt idx="556">
                  <c:v>0.71243818099039424</c:v>
                </c:pt>
                <c:pt idx="557">
                  <c:v>0.71351754869914608</c:v>
                </c:pt>
                <c:pt idx="558">
                  <c:v>0.70640500086761826</c:v>
                </c:pt>
                <c:pt idx="559">
                  <c:v>0.71035492056238558</c:v>
                </c:pt>
                <c:pt idx="560">
                  <c:v>0.72160995573137865</c:v>
                </c:pt>
                <c:pt idx="561">
                  <c:v>0.7399456883492741</c:v>
                </c:pt>
                <c:pt idx="562">
                  <c:v>0.7277498891765084</c:v>
                </c:pt>
                <c:pt idx="563">
                  <c:v>0.7140474509948358</c:v>
                </c:pt>
                <c:pt idx="564">
                  <c:v>0.71572592810192592</c:v>
                </c:pt>
                <c:pt idx="565">
                  <c:v>0.72176343601513926</c:v>
                </c:pt>
                <c:pt idx="566">
                  <c:v>0.72228132897361264</c:v>
                </c:pt>
                <c:pt idx="567">
                  <c:v>0.70623279749804979</c:v>
                </c:pt>
                <c:pt idx="568">
                  <c:v>0.6972886606115628</c:v>
                </c:pt>
                <c:pt idx="569">
                  <c:v>0.69079116317364708</c:v>
                </c:pt>
                <c:pt idx="570">
                  <c:v>0.68988103292396363</c:v>
                </c:pt>
                <c:pt idx="571">
                  <c:v>0.68489507149799533</c:v>
                </c:pt>
                <c:pt idx="572">
                  <c:v>0.68010181881028187</c:v>
                </c:pt>
                <c:pt idx="573">
                  <c:v>0.67412250209629632</c:v>
                </c:pt>
                <c:pt idx="574">
                  <c:v>0.68787632899035289</c:v>
                </c:pt>
                <c:pt idx="575">
                  <c:v>0.697491235059154</c:v>
                </c:pt>
                <c:pt idx="576">
                  <c:v>0.70281988900680137</c:v>
                </c:pt>
                <c:pt idx="577">
                  <c:v>0.70099457573013024</c:v>
                </c:pt>
                <c:pt idx="578">
                  <c:v>0.71045841697338574</c:v>
                </c:pt>
                <c:pt idx="579">
                  <c:v>0.72121153674808014</c:v>
                </c:pt>
                <c:pt idx="580">
                  <c:v>0.72987281972450113</c:v>
                </c:pt>
                <c:pt idx="581">
                  <c:v>0.73542298574258347</c:v>
                </c:pt>
                <c:pt idx="582">
                  <c:v>0.74432055085933257</c:v>
                </c:pt>
                <c:pt idx="583">
                  <c:v>0.74853378738074638</c:v>
                </c:pt>
                <c:pt idx="584">
                  <c:v>0.74045969516087051</c:v>
                </c:pt>
                <c:pt idx="585">
                  <c:v>0.73854568533689835</c:v>
                </c:pt>
                <c:pt idx="586">
                  <c:v>0.73768117335328887</c:v>
                </c:pt>
                <c:pt idx="587">
                  <c:v>0.76108233499515443</c:v>
                </c:pt>
                <c:pt idx="588">
                  <c:v>0.7678387660672551</c:v>
                </c:pt>
                <c:pt idx="589">
                  <c:v>0.77859614265677091</c:v>
                </c:pt>
                <c:pt idx="590">
                  <c:v>0.77604519761584712</c:v>
                </c:pt>
                <c:pt idx="591">
                  <c:v>0.79021527932787694</c:v>
                </c:pt>
                <c:pt idx="592">
                  <c:v>0.79368230276693896</c:v>
                </c:pt>
                <c:pt idx="593">
                  <c:v>0.79802035507615821</c:v>
                </c:pt>
                <c:pt idx="594">
                  <c:v>0.80580763075482864</c:v>
                </c:pt>
                <c:pt idx="595">
                  <c:v>0.80796385966092077</c:v>
                </c:pt>
                <c:pt idx="596">
                  <c:v>0.83486446065347253</c:v>
                </c:pt>
                <c:pt idx="597">
                  <c:v>0.846573727767996</c:v>
                </c:pt>
                <c:pt idx="598">
                  <c:v>0.86049931662384149</c:v>
                </c:pt>
                <c:pt idx="599">
                  <c:v>0.86273352191218755</c:v>
                </c:pt>
                <c:pt idx="600">
                  <c:v>0.8776172424408295</c:v>
                </c:pt>
                <c:pt idx="601">
                  <c:v>0.87283716286595558</c:v>
                </c:pt>
                <c:pt idx="602">
                  <c:v>0.88382227134852798</c:v>
                </c:pt>
                <c:pt idx="603">
                  <c:v>0.89560282542371306</c:v>
                </c:pt>
                <c:pt idx="604">
                  <c:v>0.923302321944938</c:v>
                </c:pt>
                <c:pt idx="605">
                  <c:v>0.95721865960846197</c:v>
                </c:pt>
                <c:pt idx="606">
                  <c:v>0.95578443832363347</c:v>
                </c:pt>
                <c:pt idx="607">
                  <c:v>0.95448632446610271</c:v>
                </c:pt>
                <c:pt idx="608">
                  <c:v>0.95365579058811156</c:v>
                </c:pt>
                <c:pt idx="609">
                  <c:v>0.9646271265769002</c:v>
                </c:pt>
                <c:pt idx="610">
                  <c:v>0.95195908629007353</c:v>
                </c:pt>
                <c:pt idx="611">
                  <c:v>0.95953897755369777</c:v>
                </c:pt>
                <c:pt idx="612">
                  <c:v>0.97183392555772297</c:v>
                </c:pt>
                <c:pt idx="613">
                  <c:v>0.99993562581619144</c:v>
                </c:pt>
                <c:pt idx="614">
                  <c:v>1.0054810939975347</c:v>
                </c:pt>
                <c:pt idx="615">
                  <c:v>0.96778993171562067</c:v>
                </c:pt>
                <c:pt idx="616">
                  <c:v>0.95259333186078465</c:v>
                </c:pt>
                <c:pt idx="617">
                  <c:v>0.93358814031185444</c:v>
                </c:pt>
                <c:pt idx="618">
                  <c:v>0.91738000720960888</c:v>
                </c:pt>
                <c:pt idx="619">
                  <c:v>0.91013545576499555</c:v>
                </c:pt>
                <c:pt idx="620">
                  <c:v>0.88117345130306224</c:v>
                </c:pt>
                <c:pt idx="621">
                  <c:v>0.86465333549550238</c:v>
                </c:pt>
                <c:pt idx="622">
                  <c:v>0.85838044181016182</c:v>
                </c:pt>
                <c:pt idx="623">
                  <c:v>0.82852647493872678</c:v>
                </c:pt>
                <c:pt idx="624">
                  <c:v>0.80946355286667204</c:v>
                </c:pt>
                <c:pt idx="625">
                  <c:v>0.79090775075229713</c:v>
                </c:pt>
                <c:pt idx="626">
                  <c:v>0.80190663246133753</c:v>
                </c:pt>
                <c:pt idx="627">
                  <c:v>0.80749329588537044</c:v>
                </c:pt>
                <c:pt idx="628">
                  <c:v>0.7952962742972316</c:v>
                </c:pt>
                <c:pt idx="629">
                  <c:v>0.80425011271490354</c:v>
                </c:pt>
                <c:pt idx="630">
                  <c:v>0.82066290264603192</c:v>
                </c:pt>
                <c:pt idx="631">
                  <c:v>0.83129681500453012</c:v>
                </c:pt>
                <c:pt idx="632">
                  <c:v>0.83588371817528151</c:v>
                </c:pt>
                <c:pt idx="633">
                  <c:v>0.8469088015467755</c:v>
                </c:pt>
                <c:pt idx="634">
                  <c:v>0.8580006518645541</c:v>
                </c:pt>
                <c:pt idx="635">
                  <c:v>0.89168880457128485</c:v>
                </c:pt>
                <c:pt idx="636">
                  <c:v>0.88465144856363731</c:v>
                </c:pt>
                <c:pt idx="637">
                  <c:v>0.87870430947921119</c:v>
                </c:pt>
                <c:pt idx="638">
                  <c:v>0.86120801124005197</c:v>
                </c:pt>
                <c:pt idx="639">
                  <c:v>0.8774156116951799</c:v>
                </c:pt>
                <c:pt idx="640">
                  <c:v>0.88266995120897873</c:v>
                </c:pt>
                <c:pt idx="641">
                  <c:v>0.86812402477053108</c:v>
                </c:pt>
                <c:pt idx="642">
                  <c:v>0.86420184795042343</c:v>
                </c:pt>
                <c:pt idx="643">
                  <c:v>0.85641223847134917</c:v>
                </c:pt>
                <c:pt idx="644">
                  <c:v>0.87362677561929258</c:v>
                </c:pt>
                <c:pt idx="645">
                  <c:v>0.86098246412465007</c:v>
                </c:pt>
                <c:pt idx="646">
                  <c:v>0.86534244502199598</c:v>
                </c:pt>
                <c:pt idx="647">
                  <c:v>0.84874454644515418</c:v>
                </c:pt>
                <c:pt idx="648">
                  <c:v>0.8677994254667093</c:v>
                </c:pt>
                <c:pt idx="649">
                  <c:v>0.88877069082013649</c:v>
                </c:pt>
                <c:pt idx="650">
                  <c:v>0.89627294459799078</c:v>
                </c:pt>
                <c:pt idx="651">
                  <c:v>0.91317273843114766</c:v>
                </c:pt>
                <c:pt idx="652">
                  <c:v>0.92460344671008388</c:v>
                </c:pt>
                <c:pt idx="653">
                  <c:v>0.91701167272021</c:v>
                </c:pt>
                <c:pt idx="654">
                  <c:v>0.90350757589543618</c:v>
                </c:pt>
                <c:pt idx="655">
                  <c:v>0.89530030430885044</c:v>
                </c:pt>
                <c:pt idx="656">
                  <c:v>0.88908621882087457</c:v>
                </c:pt>
                <c:pt idx="657">
                  <c:v>0.9073774371547787</c:v>
                </c:pt>
                <c:pt idx="658">
                  <c:v>0.88606374837558644</c:v>
                </c:pt>
                <c:pt idx="659">
                  <c:v>0.88485661676407912</c:v>
                </c:pt>
                <c:pt idx="660">
                  <c:v>0.88583091495535227</c:v>
                </c:pt>
                <c:pt idx="661">
                  <c:v>0.8806216965986815</c:v>
                </c:pt>
                <c:pt idx="662">
                  <c:v>0.87590815807418609</c:v>
                </c:pt>
                <c:pt idx="663">
                  <c:v>0.8681248496026458</c:v>
                </c:pt>
                <c:pt idx="664">
                  <c:v>0.86833091160701714</c:v>
                </c:pt>
                <c:pt idx="665">
                  <c:v>0.88556163376793917</c:v>
                </c:pt>
                <c:pt idx="666">
                  <c:v>0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4A-4B8B-B300-0E839B77D51F}"/>
            </c:ext>
          </c:extLst>
        </c:ser>
        <c:ser>
          <c:idx val="4"/>
          <c:order val="3"/>
          <c:tx>
            <c:strRef>
              <c:f>'Graphique 10'!$G$4</c:f>
              <c:strCache>
                <c:ptCount val="1"/>
                <c:pt idx="0">
                  <c:v>ratio rachats UC/primes UC (éch. D.)</c:v>
                </c:pt>
              </c:strCache>
            </c:strRef>
          </c:tx>
          <c:spPr>
            <a:ln w="41275" cap="rnd">
              <a:solidFill>
                <a:srgbClr val="00682A"/>
              </a:solidFill>
              <a:round/>
            </a:ln>
            <a:effectLst/>
          </c:spPr>
          <c:marker>
            <c:symbol val="none"/>
          </c:marker>
          <c:dLbls>
            <c:dLbl>
              <c:idx val="661"/>
              <c:layout>
                <c:manualLayout>
                  <c:x val="-6.9378899403318138E-5"/>
                  <c:y val="-3.32778702163062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5B4A-4B8B-B300-0E839B77D5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400" b="1" i="0" u="none" strike="noStrike" kern="1200" baseline="0">
                    <a:solidFill>
                      <a:srgbClr val="00682A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0'!$B$5:$B$671</c:f>
              <c:numCache>
                <c:formatCode>General</c:formatCode>
                <c:ptCount val="667"/>
                <c:pt idx="0">
                  <c:v>2011</c:v>
                </c:pt>
                <c:pt idx="41">
                  <c:v>2012</c:v>
                </c:pt>
                <c:pt idx="93">
                  <c:v>2013</c:v>
                </c:pt>
                <c:pt idx="145">
                  <c:v>2014</c:v>
                </c:pt>
                <c:pt idx="197">
                  <c:v>2015</c:v>
                </c:pt>
                <c:pt idx="250">
                  <c:v>2016</c:v>
                </c:pt>
                <c:pt idx="302">
                  <c:v>2017</c:v>
                </c:pt>
                <c:pt idx="354">
                  <c:v>2018</c:v>
                </c:pt>
                <c:pt idx="406">
                  <c:v>2019</c:v>
                </c:pt>
                <c:pt idx="458">
                  <c:v>2020</c:v>
                </c:pt>
                <c:pt idx="511">
                  <c:v>2021</c:v>
                </c:pt>
                <c:pt idx="563">
                  <c:v>2022</c:v>
                </c:pt>
                <c:pt idx="615">
                  <c:v>2023</c:v>
                </c:pt>
              </c:numCache>
            </c:numRef>
          </c:cat>
          <c:val>
            <c:numRef>
              <c:f>'Graphique 10'!$G$5:$G$671</c:f>
              <c:numCache>
                <c:formatCode>0%</c:formatCode>
                <c:ptCount val="667"/>
                <c:pt idx="0">
                  <c:v>0.45216086775891695</c:v>
                </c:pt>
                <c:pt idx="1">
                  <c:v>0.46102244399858233</c:v>
                </c:pt>
                <c:pt idx="2">
                  <c:v>0.46897239706172583</c:v>
                </c:pt>
                <c:pt idx="3">
                  <c:v>0.47197461637223603</c:v>
                </c:pt>
                <c:pt idx="4">
                  <c:v>0.48038909029204868</c:v>
                </c:pt>
                <c:pt idx="5">
                  <c:v>0.49070555897002388</c:v>
                </c:pt>
                <c:pt idx="6">
                  <c:v>0.49454015921556577</c:v>
                </c:pt>
                <c:pt idx="7">
                  <c:v>0.49845171591891413</c:v>
                </c:pt>
                <c:pt idx="8">
                  <c:v>0.51042310109321898</c:v>
                </c:pt>
                <c:pt idx="9">
                  <c:v>0.51602276557994031</c:v>
                </c:pt>
                <c:pt idx="10">
                  <c:v>0.51369882691962876</c:v>
                </c:pt>
                <c:pt idx="11">
                  <c:v>0.51881660501014637</c:v>
                </c:pt>
                <c:pt idx="12">
                  <c:v>0.51669985160025533</c:v>
                </c:pt>
                <c:pt idx="13">
                  <c:v>0.53308728007721107</c:v>
                </c:pt>
                <c:pt idx="14">
                  <c:v>0.53744036315428856</c:v>
                </c:pt>
                <c:pt idx="15">
                  <c:v>0.52962901364938098</c:v>
                </c:pt>
                <c:pt idx="16">
                  <c:v>0.52746239725412503</c:v>
                </c:pt>
                <c:pt idx="17">
                  <c:v>0.54956379509798059</c:v>
                </c:pt>
                <c:pt idx="18">
                  <c:v>0.56182140775286149</c:v>
                </c:pt>
                <c:pt idx="19">
                  <c:v>0.5621404468738932</c:v>
                </c:pt>
                <c:pt idx="20">
                  <c:v>0.5641764910040038</c:v>
                </c:pt>
                <c:pt idx="21">
                  <c:v>0.58029181780649863</c:v>
                </c:pt>
                <c:pt idx="22">
                  <c:v>0.60039208636904406</c:v>
                </c:pt>
                <c:pt idx="23">
                  <c:v>0.62174626861201965</c:v>
                </c:pt>
                <c:pt idx="24">
                  <c:v>0.6243174757840606</c:v>
                </c:pt>
                <c:pt idx="25">
                  <c:v>0.62782432323323134</c:v>
                </c:pt>
                <c:pt idx="26">
                  <c:v>0.67152155770732924</c:v>
                </c:pt>
                <c:pt idx="27">
                  <c:v>0.73054699801794132</c:v>
                </c:pt>
                <c:pt idx="28">
                  <c:v>0.73765257070493084</c:v>
                </c:pt>
                <c:pt idx="29">
                  <c:v>0.74781784263406959</c:v>
                </c:pt>
                <c:pt idx="30">
                  <c:v>0.78197623849341713</c:v>
                </c:pt>
                <c:pt idx="31">
                  <c:v>0.83171123119432078</c:v>
                </c:pt>
                <c:pt idx="32">
                  <c:v>0.83592889823775773</c:v>
                </c:pt>
                <c:pt idx="33">
                  <c:v>0.84517522398513067</c:v>
                </c:pt>
                <c:pt idx="34">
                  <c:v>0.8733758104105438</c:v>
                </c:pt>
                <c:pt idx="35">
                  <c:v>0.92106085446434305</c:v>
                </c:pt>
                <c:pt idx="36">
                  <c:v>0.92324649329738262</c:v>
                </c:pt>
                <c:pt idx="37">
                  <c:v>0.91560267220774261</c:v>
                </c:pt>
                <c:pt idx="38">
                  <c:v>0.94511195427767658</c:v>
                </c:pt>
                <c:pt idx="39">
                  <c:v>0.9506382363194219</c:v>
                </c:pt>
                <c:pt idx="40">
                  <c:v>1.0241249501822465</c:v>
                </c:pt>
                <c:pt idx="41">
                  <c:v>1.0532347640607467</c:v>
                </c:pt>
                <c:pt idx="42">
                  <c:v>1.0371801603583968</c:v>
                </c:pt>
                <c:pt idx="43">
                  <c:v>0.99422568142400669</c:v>
                </c:pt>
                <c:pt idx="44">
                  <c:v>0.94892807025269055</c:v>
                </c:pt>
                <c:pt idx="45">
                  <c:v>0.90342584236891399</c:v>
                </c:pt>
                <c:pt idx="46">
                  <c:v>0.82356937529114005</c:v>
                </c:pt>
                <c:pt idx="47">
                  <c:v>0.77637741044257957</c:v>
                </c:pt>
                <c:pt idx="48">
                  <c:v>0.76711116650931843</c:v>
                </c:pt>
                <c:pt idx="49">
                  <c:v>0.75702608503078184</c:v>
                </c:pt>
                <c:pt idx="50">
                  <c:v>0.73576018078681416</c:v>
                </c:pt>
                <c:pt idx="51">
                  <c:v>0.7259104202140374</c:v>
                </c:pt>
                <c:pt idx="52">
                  <c:v>0.70432310160014477</c:v>
                </c:pt>
                <c:pt idx="53">
                  <c:v>0.694160314337538</c:v>
                </c:pt>
                <c:pt idx="54">
                  <c:v>0.68417807778068718</c:v>
                </c:pt>
                <c:pt idx="55">
                  <c:v>0.69697562948839475</c:v>
                </c:pt>
                <c:pt idx="56">
                  <c:v>0.75177384810338632</c:v>
                </c:pt>
                <c:pt idx="57">
                  <c:v>0.77309677620728101</c:v>
                </c:pt>
                <c:pt idx="58">
                  <c:v>0.82033134292399357</c:v>
                </c:pt>
                <c:pt idx="59">
                  <c:v>0.82937927236022058</c:v>
                </c:pt>
                <c:pt idx="60">
                  <c:v>0.85841412146118978</c:v>
                </c:pt>
                <c:pt idx="61">
                  <c:v>0.87904626659912355</c:v>
                </c:pt>
                <c:pt idx="62">
                  <c:v>0.88225542407393454</c:v>
                </c:pt>
                <c:pt idx="63">
                  <c:v>0.87618336117474627</c:v>
                </c:pt>
                <c:pt idx="64">
                  <c:v>0.8723788237098008</c:v>
                </c:pt>
                <c:pt idx="65">
                  <c:v>0.85223412042528746</c:v>
                </c:pt>
                <c:pt idx="66">
                  <c:v>0.85947240893227761</c:v>
                </c:pt>
                <c:pt idx="67">
                  <c:v>0.85838628164682607</c:v>
                </c:pt>
                <c:pt idx="68">
                  <c:v>0.80103908557468162</c:v>
                </c:pt>
                <c:pt idx="69">
                  <c:v>0.7931849984199083</c:v>
                </c:pt>
                <c:pt idx="70">
                  <c:v>0.79172794030155802</c:v>
                </c:pt>
                <c:pt idx="71">
                  <c:v>0.78015017933133068</c:v>
                </c:pt>
                <c:pt idx="72">
                  <c:v>0.75878234433554159</c:v>
                </c:pt>
                <c:pt idx="73">
                  <c:v>0.75363579370664824</c:v>
                </c:pt>
                <c:pt idx="74">
                  <c:v>0.74889476116894804</c:v>
                </c:pt>
                <c:pt idx="75">
                  <c:v>0.74974817010000083</c:v>
                </c:pt>
                <c:pt idx="76">
                  <c:v>0.74142277477230401</c:v>
                </c:pt>
                <c:pt idx="77">
                  <c:v>0.76903930779152185</c:v>
                </c:pt>
                <c:pt idx="78">
                  <c:v>0.79741516227989018</c:v>
                </c:pt>
                <c:pt idx="79">
                  <c:v>0.82554693069198248</c:v>
                </c:pt>
                <c:pt idx="80">
                  <c:v>0.85494233251280483</c:v>
                </c:pt>
                <c:pt idx="81">
                  <c:v>0.85993182950966818</c:v>
                </c:pt>
                <c:pt idx="82">
                  <c:v>0.86937956480719669</c:v>
                </c:pt>
                <c:pt idx="83">
                  <c:v>0.87841605109203358</c:v>
                </c:pt>
                <c:pt idx="84">
                  <c:v>0.89311546712496714</c:v>
                </c:pt>
                <c:pt idx="85">
                  <c:v>0.86368412992723498</c:v>
                </c:pt>
                <c:pt idx="86">
                  <c:v>0.85817300407535757</c:v>
                </c:pt>
                <c:pt idx="87">
                  <c:v>0.83929735959772023</c:v>
                </c:pt>
                <c:pt idx="88">
                  <c:v>0.80748672047415804</c:v>
                </c:pt>
                <c:pt idx="89">
                  <c:v>0.77992232281752583</c:v>
                </c:pt>
                <c:pt idx="90">
                  <c:v>0.76232746887633107</c:v>
                </c:pt>
                <c:pt idx="91">
                  <c:v>0.75686828573684062</c:v>
                </c:pt>
                <c:pt idx="92">
                  <c:v>0.72767023122030206</c:v>
                </c:pt>
                <c:pt idx="93">
                  <c:v>0.70856753223969748</c:v>
                </c:pt>
                <c:pt idx="94">
                  <c:v>0.68683364542769798</c:v>
                </c:pt>
                <c:pt idx="95">
                  <c:v>0.65568205634858501</c:v>
                </c:pt>
                <c:pt idx="96">
                  <c:v>0.63031429281232165</c:v>
                </c:pt>
                <c:pt idx="97">
                  <c:v>0.58934753768330961</c:v>
                </c:pt>
                <c:pt idx="98">
                  <c:v>0.5763439955476235</c:v>
                </c:pt>
                <c:pt idx="99">
                  <c:v>0.5670053743787461</c:v>
                </c:pt>
                <c:pt idx="100">
                  <c:v>0.56360793561318923</c:v>
                </c:pt>
                <c:pt idx="101">
                  <c:v>0.55645359640946279</c:v>
                </c:pt>
                <c:pt idx="102">
                  <c:v>0.53207431229690327</c:v>
                </c:pt>
                <c:pt idx="103">
                  <c:v>0.50342409599535665</c:v>
                </c:pt>
                <c:pt idx="104">
                  <c:v>0.51266849041742779</c:v>
                </c:pt>
                <c:pt idx="105">
                  <c:v>0.51162202518933908</c:v>
                </c:pt>
                <c:pt idx="106">
                  <c:v>0.51386308997497321</c:v>
                </c:pt>
                <c:pt idx="107">
                  <c:v>0.52354762389734155</c:v>
                </c:pt>
                <c:pt idx="108">
                  <c:v>0.52702574258141377</c:v>
                </c:pt>
                <c:pt idx="109">
                  <c:v>0.5395377034383968</c:v>
                </c:pt>
                <c:pt idx="110">
                  <c:v>0.52302489323644719</c:v>
                </c:pt>
                <c:pt idx="111">
                  <c:v>0.51709617071735303</c:v>
                </c:pt>
                <c:pt idx="112">
                  <c:v>0.51867587474414134</c:v>
                </c:pt>
                <c:pt idx="113">
                  <c:v>0.51743538702976499</c:v>
                </c:pt>
                <c:pt idx="114">
                  <c:v>0.5258582706611229</c:v>
                </c:pt>
                <c:pt idx="115">
                  <c:v>0.53057625933369101</c:v>
                </c:pt>
                <c:pt idx="116">
                  <c:v>0.53419491628345339</c:v>
                </c:pt>
                <c:pt idx="117">
                  <c:v>0.53198343438512541</c:v>
                </c:pt>
                <c:pt idx="118">
                  <c:v>0.5320606973414721</c:v>
                </c:pt>
                <c:pt idx="119">
                  <c:v>0.52952813280672439</c:v>
                </c:pt>
                <c:pt idx="120">
                  <c:v>0.52633430022855987</c:v>
                </c:pt>
                <c:pt idx="121">
                  <c:v>0.54438805496442366</c:v>
                </c:pt>
                <c:pt idx="122">
                  <c:v>0.55511830792411021</c:v>
                </c:pt>
                <c:pt idx="123">
                  <c:v>0.55531404860823852</c:v>
                </c:pt>
                <c:pt idx="124">
                  <c:v>0.53861257353964553</c:v>
                </c:pt>
                <c:pt idx="125">
                  <c:v>0.53922995015101383</c:v>
                </c:pt>
                <c:pt idx="126">
                  <c:v>0.54285261212516955</c:v>
                </c:pt>
                <c:pt idx="127">
                  <c:v>0.5392300828211386</c:v>
                </c:pt>
                <c:pt idx="128">
                  <c:v>0.53556015179112892</c:v>
                </c:pt>
                <c:pt idx="129">
                  <c:v>0.55338805644220512</c:v>
                </c:pt>
                <c:pt idx="130">
                  <c:v>0.57541024936400442</c:v>
                </c:pt>
                <c:pt idx="131">
                  <c:v>0.59840624884290738</c:v>
                </c:pt>
                <c:pt idx="132">
                  <c:v>0.59513433051324793</c:v>
                </c:pt>
                <c:pt idx="133">
                  <c:v>0.58586895693778029</c:v>
                </c:pt>
                <c:pt idx="134">
                  <c:v>0.58762569208521997</c:v>
                </c:pt>
                <c:pt idx="135">
                  <c:v>0.58447062059228705</c:v>
                </c:pt>
                <c:pt idx="136">
                  <c:v>0.59873372984928441</c:v>
                </c:pt>
                <c:pt idx="137">
                  <c:v>0.60102402175030056</c:v>
                </c:pt>
                <c:pt idx="138">
                  <c:v>0.6050306549127803</c:v>
                </c:pt>
                <c:pt idx="139">
                  <c:v>0.60842566515528484</c:v>
                </c:pt>
                <c:pt idx="140">
                  <c:v>0.60175785635965739</c:v>
                </c:pt>
                <c:pt idx="141">
                  <c:v>0.60092674226772247</c:v>
                </c:pt>
                <c:pt idx="142">
                  <c:v>0.60928638407188251</c:v>
                </c:pt>
                <c:pt idx="143">
                  <c:v>0.62173827578088992</c:v>
                </c:pt>
                <c:pt idx="144">
                  <c:v>0.63657355181193498</c:v>
                </c:pt>
                <c:pt idx="145">
                  <c:v>0.62648978538810085</c:v>
                </c:pt>
                <c:pt idx="146">
                  <c:v>0.61515400539660914</c:v>
                </c:pt>
                <c:pt idx="147">
                  <c:v>0.59493402677688356</c:v>
                </c:pt>
                <c:pt idx="148">
                  <c:v>0.58194315501908656</c:v>
                </c:pt>
                <c:pt idx="149">
                  <c:v>0.55505052145659872</c:v>
                </c:pt>
                <c:pt idx="150">
                  <c:v>0.52842300003943266</c:v>
                </c:pt>
                <c:pt idx="151">
                  <c:v>0.50496043713152416</c:v>
                </c:pt>
                <c:pt idx="152">
                  <c:v>0.49721770808663862</c:v>
                </c:pt>
                <c:pt idx="153">
                  <c:v>0.45845149582176226</c:v>
                </c:pt>
                <c:pt idx="154">
                  <c:v>0.42381261617725668</c:v>
                </c:pt>
                <c:pt idx="155">
                  <c:v>0.39065686247402576</c:v>
                </c:pt>
                <c:pt idx="156">
                  <c:v>0.38283116336640005</c:v>
                </c:pt>
                <c:pt idx="157">
                  <c:v>0.38431984936703634</c:v>
                </c:pt>
                <c:pt idx="158">
                  <c:v>0.38015051140366912</c:v>
                </c:pt>
                <c:pt idx="159">
                  <c:v>0.38733616325163212</c:v>
                </c:pt>
                <c:pt idx="160">
                  <c:v>0.38886583182662071</c:v>
                </c:pt>
                <c:pt idx="161">
                  <c:v>0.39300558926068396</c:v>
                </c:pt>
                <c:pt idx="162">
                  <c:v>0.39046540826171333</c:v>
                </c:pt>
                <c:pt idx="163">
                  <c:v>0.39108152797561857</c:v>
                </c:pt>
                <c:pt idx="164">
                  <c:v>0.39252283465428839</c:v>
                </c:pt>
                <c:pt idx="165">
                  <c:v>0.41293797865236354</c:v>
                </c:pt>
                <c:pt idx="166">
                  <c:v>0.42297314414407094</c:v>
                </c:pt>
                <c:pt idx="167">
                  <c:v>0.44307653278746423</c:v>
                </c:pt>
                <c:pt idx="168">
                  <c:v>0.43981837413827662</c:v>
                </c:pt>
                <c:pt idx="169">
                  <c:v>0.44925257911918526</c:v>
                </c:pt>
                <c:pt idx="170">
                  <c:v>0.45520403092380624</c:v>
                </c:pt>
                <c:pt idx="171">
                  <c:v>0.45125916209833999</c:v>
                </c:pt>
                <c:pt idx="172">
                  <c:v>0.43758905692665528</c:v>
                </c:pt>
                <c:pt idx="173">
                  <c:v>0.43167042273950273</c:v>
                </c:pt>
                <c:pt idx="174">
                  <c:v>0.42352854363798381</c:v>
                </c:pt>
                <c:pt idx="175">
                  <c:v>0.41491070364427518</c:v>
                </c:pt>
                <c:pt idx="176">
                  <c:v>0.40615568210035663</c:v>
                </c:pt>
                <c:pt idx="177">
                  <c:v>0.40049765708373009</c:v>
                </c:pt>
                <c:pt idx="178">
                  <c:v>0.3968539455645661</c:v>
                </c:pt>
                <c:pt idx="179">
                  <c:v>0.38535188957853878</c:v>
                </c:pt>
                <c:pt idx="180">
                  <c:v>0.39620399045281701</c:v>
                </c:pt>
                <c:pt idx="181">
                  <c:v>0.40153528842922326</c:v>
                </c:pt>
                <c:pt idx="182">
                  <c:v>0.40246737826507573</c:v>
                </c:pt>
                <c:pt idx="183">
                  <c:v>0.40412556446816006</c:v>
                </c:pt>
                <c:pt idx="184">
                  <c:v>0.40566674159751237</c:v>
                </c:pt>
                <c:pt idx="185">
                  <c:v>0.403507047378934</c:v>
                </c:pt>
                <c:pt idx="186">
                  <c:v>0.4130251419513199</c:v>
                </c:pt>
                <c:pt idx="187">
                  <c:v>0.40963187650385802</c:v>
                </c:pt>
                <c:pt idx="188">
                  <c:v>0.41293789926711727</c:v>
                </c:pt>
                <c:pt idx="189">
                  <c:v>0.4179122128847132</c:v>
                </c:pt>
                <c:pt idx="190">
                  <c:v>0.41479387079189178</c:v>
                </c:pt>
                <c:pt idx="191">
                  <c:v>0.40719406896913851</c:v>
                </c:pt>
                <c:pt idx="192">
                  <c:v>0.40169331716517215</c:v>
                </c:pt>
                <c:pt idx="193">
                  <c:v>0.40620491205305387</c:v>
                </c:pt>
                <c:pt idx="194">
                  <c:v>0.41194396979553899</c:v>
                </c:pt>
                <c:pt idx="195">
                  <c:v>0.42531208083936289</c:v>
                </c:pt>
                <c:pt idx="196">
                  <c:v>0.44201255112845622</c:v>
                </c:pt>
                <c:pt idx="197">
                  <c:v>0.44986261998969729</c:v>
                </c:pt>
                <c:pt idx="198">
                  <c:v>0.45385258101701964</c:v>
                </c:pt>
                <c:pt idx="199">
                  <c:v>0.44617233046785587</c:v>
                </c:pt>
                <c:pt idx="200">
                  <c:v>0.43600409166810922</c:v>
                </c:pt>
                <c:pt idx="201">
                  <c:v>0.41344976952817292</c:v>
                </c:pt>
                <c:pt idx="202">
                  <c:v>0.39416486351308971</c:v>
                </c:pt>
                <c:pt idx="203">
                  <c:v>0.38679093132565984</c:v>
                </c:pt>
                <c:pt idx="204">
                  <c:v>0.36997143713040892</c:v>
                </c:pt>
                <c:pt idx="205">
                  <c:v>0.34554814200543621</c:v>
                </c:pt>
                <c:pt idx="206">
                  <c:v>0.33101737338824561</c:v>
                </c:pt>
                <c:pt idx="207">
                  <c:v>0.31257745718110985</c:v>
                </c:pt>
                <c:pt idx="208">
                  <c:v>0.30338113690188412</c:v>
                </c:pt>
                <c:pt idx="209">
                  <c:v>0.30208122244170516</c:v>
                </c:pt>
                <c:pt idx="210">
                  <c:v>0.29324618988457746</c:v>
                </c:pt>
                <c:pt idx="211">
                  <c:v>0.29760826187926226</c:v>
                </c:pt>
                <c:pt idx="212">
                  <c:v>0.29566851983531617</c:v>
                </c:pt>
                <c:pt idx="213">
                  <c:v>0.30012063219619906</c:v>
                </c:pt>
                <c:pt idx="214">
                  <c:v>0.30319190209450436</c:v>
                </c:pt>
                <c:pt idx="215">
                  <c:v>0.30453854491943072</c:v>
                </c:pt>
                <c:pt idx="216">
                  <c:v>0.30949498992857322</c:v>
                </c:pt>
                <c:pt idx="217">
                  <c:v>0.32447425449503531</c:v>
                </c:pt>
                <c:pt idx="218">
                  <c:v>0.32983527709825905</c:v>
                </c:pt>
                <c:pt idx="219">
                  <c:v>0.34003427011964654</c:v>
                </c:pt>
                <c:pt idx="220">
                  <c:v>0.3407839481355327</c:v>
                </c:pt>
                <c:pt idx="221">
                  <c:v>0.34257457338159086</c:v>
                </c:pt>
                <c:pt idx="222">
                  <c:v>0.35395208175695203</c:v>
                </c:pt>
                <c:pt idx="223">
                  <c:v>0.35459896056980544</c:v>
                </c:pt>
                <c:pt idx="224">
                  <c:v>0.35485786555465854</c:v>
                </c:pt>
                <c:pt idx="225">
                  <c:v>0.34780609366737669</c:v>
                </c:pt>
                <c:pt idx="226">
                  <c:v>0.34584973191927709</c:v>
                </c:pt>
                <c:pt idx="227">
                  <c:v>0.33947200864039517</c:v>
                </c:pt>
                <c:pt idx="228">
                  <c:v>0.33285037972422249</c:v>
                </c:pt>
                <c:pt idx="229">
                  <c:v>0.3215681497938716</c:v>
                </c:pt>
                <c:pt idx="230">
                  <c:v>0.31913705511402723</c:v>
                </c:pt>
                <c:pt idx="231">
                  <c:v>0.30960274524596293</c:v>
                </c:pt>
                <c:pt idx="232">
                  <c:v>0.31353189267035381</c:v>
                </c:pt>
                <c:pt idx="233">
                  <c:v>0.31455353400932551</c:v>
                </c:pt>
                <c:pt idx="234">
                  <c:v>0.31221982237327989</c:v>
                </c:pt>
                <c:pt idx="235">
                  <c:v>0.31603457756825509</c:v>
                </c:pt>
                <c:pt idx="236">
                  <c:v>0.31581812089505035</c:v>
                </c:pt>
                <c:pt idx="237">
                  <c:v>0.32553479007813652</c:v>
                </c:pt>
                <c:pt idx="238">
                  <c:v>0.33562969339206311</c:v>
                </c:pt>
                <c:pt idx="239">
                  <c:v>0.34460959647394601</c:v>
                </c:pt>
                <c:pt idx="240">
                  <c:v>0.35282746447866142</c:v>
                </c:pt>
                <c:pt idx="241">
                  <c:v>0.35253356341109815</c:v>
                </c:pt>
                <c:pt idx="242">
                  <c:v>0.35312817597587931</c:v>
                </c:pt>
                <c:pt idx="243">
                  <c:v>0.35701039344251373</c:v>
                </c:pt>
                <c:pt idx="244">
                  <c:v>0.35463941544587774</c:v>
                </c:pt>
                <c:pt idx="245">
                  <c:v>0.35779847442064106</c:v>
                </c:pt>
                <c:pt idx="246">
                  <c:v>0.35423286916347568</c:v>
                </c:pt>
                <c:pt idx="247">
                  <c:v>0.36037630596331877</c:v>
                </c:pt>
                <c:pt idx="248">
                  <c:v>0.36265843430713102</c:v>
                </c:pt>
                <c:pt idx="249">
                  <c:v>0.35865439091659584</c:v>
                </c:pt>
                <c:pt idx="250">
                  <c:v>0.34489345037961383</c:v>
                </c:pt>
                <c:pt idx="251">
                  <c:v>0.34204020782940847</c:v>
                </c:pt>
                <c:pt idx="252">
                  <c:v>0.33439791555472359</c:v>
                </c:pt>
                <c:pt idx="253">
                  <c:v>0.32939809161424322</c:v>
                </c:pt>
                <c:pt idx="254">
                  <c:v>0.32028718467055856</c:v>
                </c:pt>
                <c:pt idx="255">
                  <c:v>0.31623438347575566</c:v>
                </c:pt>
                <c:pt idx="256">
                  <c:v>0.31212718518107563</c:v>
                </c:pt>
                <c:pt idx="257">
                  <c:v>0.30463066322236759</c:v>
                </c:pt>
                <c:pt idx="258">
                  <c:v>0.30053799817560245</c:v>
                </c:pt>
                <c:pt idx="259">
                  <c:v>0.29114015158068229</c:v>
                </c:pt>
                <c:pt idx="260">
                  <c:v>0.29816020162600115</c:v>
                </c:pt>
                <c:pt idx="261">
                  <c:v>0.30029612631023672</c:v>
                </c:pt>
                <c:pt idx="262">
                  <c:v>0.3080455490744225</c:v>
                </c:pt>
                <c:pt idx="263">
                  <c:v>0.31152978914618279</c:v>
                </c:pt>
                <c:pt idx="264">
                  <c:v>0.3138899766753665</c:v>
                </c:pt>
                <c:pt idx="265">
                  <c:v>0.32002143310687997</c:v>
                </c:pt>
                <c:pt idx="266">
                  <c:v>0.33425596683138636</c:v>
                </c:pt>
                <c:pt idx="267">
                  <c:v>0.33836892711179373</c:v>
                </c:pt>
                <c:pt idx="268">
                  <c:v>0.34879872158816994</c:v>
                </c:pt>
                <c:pt idx="269">
                  <c:v>0.35600800117129078</c:v>
                </c:pt>
                <c:pt idx="270">
                  <c:v>0.36264158223613441</c:v>
                </c:pt>
                <c:pt idx="271">
                  <c:v>0.37468896039641247</c:v>
                </c:pt>
                <c:pt idx="272">
                  <c:v>0.3707421405107918</c:v>
                </c:pt>
                <c:pt idx="273">
                  <c:v>0.37921515696034369</c:v>
                </c:pt>
                <c:pt idx="274">
                  <c:v>0.38001656684960233</c:v>
                </c:pt>
                <c:pt idx="275">
                  <c:v>0.37874368812610815</c:v>
                </c:pt>
                <c:pt idx="276">
                  <c:v>0.38142102500170771</c:v>
                </c:pt>
                <c:pt idx="277">
                  <c:v>0.37913910164057346</c:v>
                </c:pt>
                <c:pt idx="278">
                  <c:v>0.3682423086280136</c:v>
                </c:pt>
                <c:pt idx="279">
                  <c:v>0.36369465473929519</c:v>
                </c:pt>
                <c:pt idx="280">
                  <c:v>0.35377306556445065</c:v>
                </c:pt>
                <c:pt idx="281">
                  <c:v>0.34732943854816645</c:v>
                </c:pt>
                <c:pt idx="282">
                  <c:v>0.34900561893180493</c:v>
                </c:pt>
                <c:pt idx="283">
                  <c:v>0.34330903245960165</c:v>
                </c:pt>
                <c:pt idx="284">
                  <c:v>0.34937465608456453</c:v>
                </c:pt>
                <c:pt idx="285">
                  <c:v>0.35013114709765059</c:v>
                </c:pt>
                <c:pt idx="286">
                  <c:v>0.36193435381362549</c:v>
                </c:pt>
                <c:pt idx="287">
                  <c:v>0.36797973062343342</c:v>
                </c:pt>
                <c:pt idx="288">
                  <c:v>0.37338740231854595</c:v>
                </c:pt>
                <c:pt idx="289">
                  <c:v>0.38223865319595474</c:v>
                </c:pt>
                <c:pt idx="290">
                  <c:v>0.39180408132841049</c:v>
                </c:pt>
                <c:pt idx="291">
                  <c:v>0.39130053605783621</c:v>
                </c:pt>
                <c:pt idx="292">
                  <c:v>0.38510087254482073</c:v>
                </c:pt>
                <c:pt idx="293">
                  <c:v>0.39338638279936039</c:v>
                </c:pt>
                <c:pt idx="294">
                  <c:v>0.37764988099697877</c:v>
                </c:pt>
                <c:pt idx="295">
                  <c:v>0.3783980818118084</c:v>
                </c:pt>
                <c:pt idx="296">
                  <c:v>0.36846464126311335</c:v>
                </c:pt>
                <c:pt idx="297">
                  <c:v>0.36446418207993642</c:v>
                </c:pt>
                <c:pt idx="298">
                  <c:v>0.35798122661252341</c:v>
                </c:pt>
                <c:pt idx="299">
                  <c:v>0.35785163210703597</c:v>
                </c:pt>
                <c:pt idx="300">
                  <c:v>0.35967850592497308</c:v>
                </c:pt>
                <c:pt idx="301">
                  <c:v>0.35370671139437054</c:v>
                </c:pt>
                <c:pt idx="302">
                  <c:v>0.34800789510818159</c:v>
                </c:pt>
                <c:pt idx="303">
                  <c:v>0.34944125360813338</c:v>
                </c:pt>
                <c:pt idx="304">
                  <c:v>0.35481296100824777</c:v>
                </c:pt>
                <c:pt idx="305">
                  <c:v>0.34568268238752636</c:v>
                </c:pt>
                <c:pt idx="306">
                  <c:v>0.34329157297798685</c:v>
                </c:pt>
                <c:pt idx="307">
                  <c:v>0.33393102532465868</c:v>
                </c:pt>
                <c:pt idx="308">
                  <c:v>0.32654935995273399</c:v>
                </c:pt>
                <c:pt idx="309">
                  <c:v>0.31790453815354475</c:v>
                </c:pt>
                <c:pt idx="310">
                  <c:v>0.31042340523953943</c:v>
                </c:pt>
                <c:pt idx="311">
                  <c:v>0.30270646858567485</c:v>
                </c:pt>
                <c:pt idx="312">
                  <c:v>0.29686402322786098</c:v>
                </c:pt>
                <c:pt idx="313">
                  <c:v>0.29879442485276958</c:v>
                </c:pt>
                <c:pt idx="314">
                  <c:v>0.30270932845747267</c:v>
                </c:pt>
                <c:pt idx="315">
                  <c:v>0.30518948492295306</c:v>
                </c:pt>
                <c:pt idx="316">
                  <c:v>0.30378330810914905</c:v>
                </c:pt>
                <c:pt idx="317">
                  <c:v>0.30831170882712061</c:v>
                </c:pt>
                <c:pt idx="318">
                  <c:v>0.31855733496431748</c:v>
                </c:pt>
                <c:pt idx="319">
                  <c:v>0.32285934030966218</c:v>
                </c:pt>
                <c:pt idx="320">
                  <c:v>0.328341898394653</c:v>
                </c:pt>
                <c:pt idx="321">
                  <c:v>0.33301612450714752</c:v>
                </c:pt>
                <c:pt idx="322">
                  <c:v>0.33461403483136759</c:v>
                </c:pt>
                <c:pt idx="323">
                  <c:v>0.33205185334153364</c:v>
                </c:pt>
                <c:pt idx="324">
                  <c:v>0.33246674005943277</c:v>
                </c:pt>
                <c:pt idx="325">
                  <c:v>0.32799153925423957</c:v>
                </c:pt>
                <c:pt idx="326">
                  <c:v>0.32109364396994439</c:v>
                </c:pt>
                <c:pt idx="327">
                  <c:v>0.31238613099317197</c:v>
                </c:pt>
                <c:pt idx="328">
                  <c:v>0.30228084034730995</c:v>
                </c:pt>
                <c:pt idx="329">
                  <c:v>0.29456339484725558</c:v>
                </c:pt>
                <c:pt idx="330">
                  <c:v>0.28334714245926046</c:v>
                </c:pt>
                <c:pt idx="331">
                  <c:v>0.27523054448713358</c:v>
                </c:pt>
                <c:pt idx="332">
                  <c:v>0.27046303488433382</c:v>
                </c:pt>
                <c:pt idx="333">
                  <c:v>0.26320971185861652</c:v>
                </c:pt>
                <c:pt idx="334">
                  <c:v>0.26076860023017812</c:v>
                </c:pt>
                <c:pt idx="335">
                  <c:v>0.26032538610539702</c:v>
                </c:pt>
                <c:pt idx="336">
                  <c:v>0.25950117562993286</c:v>
                </c:pt>
                <c:pt idx="337">
                  <c:v>0.26315395261829572</c:v>
                </c:pt>
                <c:pt idx="338">
                  <c:v>0.26987072508595245</c:v>
                </c:pt>
                <c:pt idx="339">
                  <c:v>0.27634864885127342</c:v>
                </c:pt>
                <c:pt idx="340">
                  <c:v>0.28078197105856506</c:v>
                </c:pt>
                <c:pt idx="341">
                  <c:v>0.2826498973370063</c:v>
                </c:pt>
                <c:pt idx="342">
                  <c:v>0.29029360590641656</c:v>
                </c:pt>
                <c:pt idx="343">
                  <c:v>0.29362027404373681</c:v>
                </c:pt>
                <c:pt idx="344">
                  <c:v>0.29461184044954802</c:v>
                </c:pt>
                <c:pt idx="345">
                  <c:v>0.30051363131196179</c:v>
                </c:pt>
                <c:pt idx="346">
                  <c:v>0.30326360364175353</c:v>
                </c:pt>
                <c:pt idx="347">
                  <c:v>0.3079574662659964</c:v>
                </c:pt>
                <c:pt idx="348">
                  <c:v>0.3071601545203177</c:v>
                </c:pt>
                <c:pt idx="349">
                  <c:v>0.31223271201522079</c:v>
                </c:pt>
                <c:pt idx="350">
                  <c:v>0.31210033913809521</c:v>
                </c:pt>
                <c:pt idx="351">
                  <c:v>0.31637484993139725</c:v>
                </c:pt>
                <c:pt idx="352">
                  <c:v>0.32782448003443565</c:v>
                </c:pt>
                <c:pt idx="353">
                  <c:v>0.34104105399130791</c:v>
                </c:pt>
                <c:pt idx="354">
                  <c:v>0.32938524571245392</c:v>
                </c:pt>
                <c:pt idx="355">
                  <c:v>0.32337591839399105</c:v>
                </c:pt>
                <c:pt idx="356">
                  <c:v>0.31431549544368848</c:v>
                </c:pt>
                <c:pt idx="357">
                  <c:v>0.30540390646158799</c:v>
                </c:pt>
                <c:pt idx="358">
                  <c:v>0.29700828790032846</c:v>
                </c:pt>
                <c:pt idx="359">
                  <c:v>0.28464038577980594</c:v>
                </c:pt>
                <c:pt idx="360">
                  <c:v>0.28457505019122314</c:v>
                </c:pt>
                <c:pt idx="361">
                  <c:v>0.27279880094709813</c:v>
                </c:pt>
                <c:pt idx="362">
                  <c:v>0.2684635113397727</c:v>
                </c:pt>
                <c:pt idx="363">
                  <c:v>0.25945702008070914</c:v>
                </c:pt>
                <c:pt idx="364">
                  <c:v>0.25304400424604667</c:v>
                </c:pt>
                <c:pt idx="365">
                  <c:v>0.24395667842495172</c:v>
                </c:pt>
                <c:pt idx="366">
                  <c:v>0.24856151861768147</c:v>
                </c:pt>
                <c:pt idx="367">
                  <c:v>0.25156463685793584</c:v>
                </c:pt>
                <c:pt idx="368">
                  <c:v>0.25891557288635503</c:v>
                </c:pt>
                <c:pt idx="369">
                  <c:v>0.26570321272285563</c:v>
                </c:pt>
                <c:pt idx="370">
                  <c:v>0.27049328899239533</c:v>
                </c:pt>
                <c:pt idx="371">
                  <c:v>0.27581960470110262</c:v>
                </c:pt>
                <c:pt idx="372">
                  <c:v>0.27271749225752989</c:v>
                </c:pt>
                <c:pt idx="373">
                  <c:v>0.27885738178348335</c:v>
                </c:pt>
                <c:pt idx="374">
                  <c:v>0.27740093722648973</c:v>
                </c:pt>
                <c:pt idx="375">
                  <c:v>0.28401162042223521</c:v>
                </c:pt>
                <c:pt idx="376">
                  <c:v>0.28737467081104484</c:v>
                </c:pt>
                <c:pt idx="377">
                  <c:v>0.29044738242440682</c:v>
                </c:pt>
                <c:pt idx="378">
                  <c:v>0.29355649851600285</c:v>
                </c:pt>
                <c:pt idx="379">
                  <c:v>0.29677843438025586</c:v>
                </c:pt>
                <c:pt idx="380">
                  <c:v>0.29071309726742284</c:v>
                </c:pt>
                <c:pt idx="381">
                  <c:v>0.28932282575653018</c:v>
                </c:pt>
                <c:pt idx="382">
                  <c:v>0.28905782562563731</c:v>
                </c:pt>
                <c:pt idx="383">
                  <c:v>0.29085198199397616</c:v>
                </c:pt>
                <c:pt idx="384">
                  <c:v>0.29099970737937259</c:v>
                </c:pt>
                <c:pt idx="385">
                  <c:v>0.28452415527901098</c:v>
                </c:pt>
                <c:pt idx="386">
                  <c:v>0.28717469424941167</c:v>
                </c:pt>
                <c:pt idx="387">
                  <c:v>0.28623552679157915</c:v>
                </c:pt>
                <c:pt idx="388">
                  <c:v>0.28687151861718163</c:v>
                </c:pt>
                <c:pt idx="389">
                  <c:v>0.29012382602971531</c:v>
                </c:pt>
                <c:pt idx="390">
                  <c:v>0.29770717508630212</c:v>
                </c:pt>
                <c:pt idx="391">
                  <c:v>0.30306790490764191</c:v>
                </c:pt>
                <c:pt idx="392">
                  <c:v>0.31833501380919066</c:v>
                </c:pt>
                <c:pt idx="393">
                  <c:v>0.32343647923377356</c:v>
                </c:pt>
                <c:pt idx="394">
                  <c:v>0.32463818938289196</c:v>
                </c:pt>
                <c:pt idx="395">
                  <c:v>0.33090968566954326</c:v>
                </c:pt>
                <c:pt idx="396">
                  <c:v>0.33373147233696032</c:v>
                </c:pt>
                <c:pt idx="397">
                  <c:v>0.34418132252750133</c:v>
                </c:pt>
                <c:pt idx="398">
                  <c:v>0.34334011109006385</c:v>
                </c:pt>
                <c:pt idx="399">
                  <c:v>0.33983578079975013</c:v>
                </c:pt>
                <c:pt idx="400">
                  <c:v>0.33953810876948032</c:v>
                </c:pt>
                <c:pt idx="401">
                  <c:v>0.33589431260815455</c:v>
                </c:pt>
                <c:pt idx="402">
                  <c:v>0.33732302976982093</c:v>
                </c:pt>
                <c:pt idx="403">
                  <c:v>0.34062652580999025</c:v>
                </c:pt>
                <c:pt idx="404">
                  <c:v>0.3452116150438384</c:v>
                </c:pt>
                <c:pt idx="405">
                  <c:v>0.34850165148757728</c:v>
                </c:pt>
                <c:pt idx="406">
                  <c:v>0.35103278289584894</c:v>
                </c:pt>
                <c:pt idx="407">
                  <c:v>0.35418866581538738</c:v>
                </c:pt>
                <c:pt idx="408">
                  <c:v>0.36405998959218894</c:v>
                </c:pt>
                <c:pt idx="409">
                  <c:v>0.36271239405385214</c:v>
                </c:pt>
                <c:pt idx="410">
                  <c:v>0.36423747785634392</c:v>
                </c:pt>
                <c:pt idx="411">
                  <c:v>0.36367204010483267</c:v>
                </c:pt>
                <c:pt idx="412">
                  <c:v>0.36119389394088891</c:v>
                </c:pt>
                <c:pt idx="413">
                  <c:v>0.36273680959903537</c:v>
                </c:pt>
                <c:pt idx="414">
                  <c:v>0.36156185885589309</c:v>
                </c:pt>
                <c:pt idx="415">
                  <c:v>0.35885313990964163</c:v>
                </c:pt>
                <c:pt idx="416">
                  <c:v>0.35009309618782747</c:v>
                </c:pt>
                <c:pt idx="417">
                  <c:v>0.34719799174368693</c:v>
                </c:pt>
                <c:pt idx="418">
                  <c:v>0.35811267381709461</c:v>
                </c:pt>
                <c:pt idx="419">
                  <c:v>0.35712135131824047</c:v>
                </c:pt>
                <c:pt idx="420">
                  <c:v>0.35072830413152462</c:v>
                </c:pt>
                <c:pt idx="421">
                  <c:v>0.35563414214599043</c:v>
                </c:pt>
                <c:pt idx="422">
                  <c:v>0.35924915076630481</c:v>
                </c:pt>
                <c:pt idx="423">
                  <c:v>0.36509404909926219</c:v>
                </c:pt>
                <c:pt idx="424">
                  <c:v>0.37093551290513571</c:v>
                </c:pt>
                <c:pt idx="425">
                  <c:v>0.37718880757170714</c:v>
                </c:pt>
                <c:pt idx="426">
                  <c:v>0.37952119214859387</c:v>
                </c:pt>
                <c:pt idx="427">
                  <c:v>0.37378585755273852</c:v>
                </c:pt>
                <c:pt idx="428">
                  <c:v>0.37735736653983337</c:v>
                </c:pt>
                <c:pt idx="429">
                  <c:v>0.37066958546856932</c:v>
                </c:pt>
                <c:pt idx="430">
                  <c:v>0.3619328846748685</c:v>
                </c:pt>
                <c:pt idx="431">
                  <c:v>0.35905806294602305</c:v>
                </c:pt>
                <c:pt idx="432">
                  <c:v>0.3583728693142163</c:v>
                </c:pt>
                <c:pt idx="433">
                  <c:v>0.3520830217698297</c:v>
                </c:pt>
                <c:pt idx="434">
                  <c:v>0.35956969311418258</c:v>
                </c:pt>
                <c:pt idx="435">
                  <c:v>0.35689162338281738</c:v>
                </c:pt>
                <c:pt idx="436">
                  <c:v>0.3493937660444314</c:v>
                </c:pt>
                <c:pt idx="437">
                  <c:v>0.34300264265887614</c:v>
                </c:pt>
                <c:pt idx="438">
                  <c:v>0.34055277862463873</c:v>
                </c:pt>
                <c:pt idx="439">
                  <c:v>0.34611468279994112</c:v>
                </c:pt>
                <c:pt idx="440">
                  <c:v>0.34867225389248235</c:v>
                </c:pt>
                <c:pt idx="441">
                  <c:v>0.36114551948044349</c:v>
                </c:pt>
                <c:pt idx="442">
                  <c:v>0.36613240276995374</c:v>
                </c:pt>
                <c:pt idx="443">
                  <c:v>0.37286699518786931</c:v>
                </c:pt>
                <c:pt idx="444">
                  <c:v>0.37267418520011431</c:v>
                </c:pt>
                <c:pt idx="445">
                  <c:v>0.37248994970327803</c:v>
                </c:pt>
                <c:pt idx="446">
                  <c:v>0.35927904150668605</c:v>
                </c:pt>
                <c:pt idx="447">
                  <c:v>0.36180500626559398</c:v>
                </c:pt>
                <c:pt idx="448">
                  <c:v>0.36640427859090674</c:v>
                </c:pt>
                <c:pt idx="449">
                  <c:v>0.37047890066720846</c:v>
                </c:pt>
                <c:pt idx="450">
                  <c:v>0.36503364288699008</c:v>
                </c:pt>
                <c:pt idx="451">
                  <c:v>0.35802770949347268</c:v>
                </c:pt>
                <c:pt idx="452">
                  <c:v>0.34663717784964526</c:v>
                </c:pt>
                <c:pt idx="453">
                  <c:v>0.34265131391744258</c:v>
                </c:pt>
                <c:pt idx="454">
                  <c:v>0.33507015422391234</c:v>
                </c:pt>
                <c:pt idx="455">
                  <c:v>0.33632923500385392</c:v>
                </c:pt>
                <c:pt idx="456">
                  <c:v>0.3420811521130781</c:v>
                </c:pt>
                <c:pt idx="457">
                  <c:v>0.33955151159085467</c:v>
                </c:pt>
                <c:pt idx="458">
                  <c:v>0.33918705896891016</c:v>
                </c:pt>
                <c:pt idx="459">
                  <c:v>0.33087583095537265</c:v>
                </c:pt>
                <c:pt idx="460">
                  <c:v>0.33275262978094466</c:v>
                </c:pt>
                <c:pt idx="461">
                  <c:v>0.32215347911379061</c:v>
                </c:pt>
                <c:pt idx="462">
                  <c:v>0.31861485206450807</c:v>
                </c:pt>
                <c:pt idx="463">
                  <c:v>0.3111405269340447</c:v>
                </c:pt>
                <c:pt idx="464">
                  <c:v>0.3077003509785895</c:v>
                </c:pt>
                <c:pt idx="465">
                  <c:v>0.29962810207567558</c:v>
                </c:pt>
                <c:pt idx="466">
                  <c:v>0.28831732191258547</c:v>
                </c:pt>
                <c:pt idx="467">
                  <c:v>0.28301050968793395</c:v>
                </c:pt>
                <c:pt idx="468">
                  <c:v>0.27281896277093703</c:v>
                </c:pt>
                <c:pt idx="469">
                  <c:v>0.2793488003588559</c:v>
                </c:pt>
                <c:pt idx="470">
                  <c:v>0.28823765368384818</c:v>
                </c:pt>
                <c:pt idx="471">
                  <c:v>0.29299479150822189</c:v>
                </c:pt>
                <c:pt idx="472">
                  <c:v>0.28788180330151991</c:v>
                </c:pt>
                <c:pt idx="473">
                  <c:v>0.29654477168606985</c:v>
                </c:pt>
                <c:pt idx="474">
                  <c:v>0.29649176733865129</c:v>
                </c:pt>
                <c:pt idx="475">
                  <c:v>0.29580704024569499</c:v>
                </c:pt>
                <c:pt idx="476">
                  <c:v>0.29667470390478157</c:v>
                </c:pt>
                <c:pt idx="477">
                  <c:v>0.30273923247370199</c:v>
                </c:pt>
                <c:pt idx="478">
                  <c:v>0.32035672773036294</c:v>
                </c:pt>
                <c:pt idx="479">
                  <c:v>0.31942166105350156</c:v>
                </c:pt>
                <c:pt idx="480">
                  <c:v>0.32555576267809899</c:v>
                </c:pt>
                <c:pt idx="481">
                  <c:v>0.31205922013530574</c:v>
                </c:pt>
                <c:pt idx="482">
                  <c:v>0.28611235043946698</c:v>
                </c:pt>
                <c:pt idx="483">
                  <c:v>0.28083842625681071</c:v>
                </c:pt>
                <c:pt idx="484">
                  <c:v>0.27390110924929134</c:v>
                </c:pt>
                <c:pt idx="485">
                  <c:v>0.27343194934948972</c:v>
                </c:pt>
                <c:pt idx="486">
                  <c:v>0.27223986432136316</c:v>
                </c:pt>
                <c:pt idx="487">
                  <c:v>0.27872689072500517</c:v>
                </c:pt>
                <c:pt idx="488">
                  <c:v>0.28538753891224722</c:v>
                </c:pt>
                <c:pt idx="489">
                  <c:v>0.28357727991244608</c:v>
                </c:pt>
                <c:pt idx="490">
                  <c:v>0.28618838483562248</c:v>
                </c:pt>
                <c:pt idx="491">
                  <c:v>0.28564121586505964</c:v>
                </c:pt>
                <c:pt idx="492">
                  <c:v>0.29123891265018065</c:v>
                </c:pt>
                <c:pt idx="493">
                  <c:v>0.29766562052610174</c:v>
                </c:pt>
                <c:pt idx="494">
                  <c:v>0.30887444866317249</c:v>
                </c:pt>
                <c:pt idx="495">
                  <c:v>0.31071534417700847</c:v>
                </c:pt>
                <c:pt idx="496">
                  <c:v>0.32792413655270913</c:v>
                </c:pt>
                <c:pt idx="497">
                  <c:v>0.3207990981478574</c:v>
                </c:pt>
                <c:pt idx="498">
                  <c:v>0.32515838854946605</c:v>
                </c:pt>
                <c:pt idx="499">
                  <c:v>0.32846923498398101</c:v>
                </c:pt>
                <c:pt idx="500">
                  <c:v>0.31463630875712117</c:v>
                </c:pt>
                <c:pt idx="501">
                  <c:v>0.32142470480945429</c:v>
                </c:pt>
                <c:pt idx="502">
                  <c:v>0.32211467596956556</c:v>
                </c:pt>
                <c:pt idx="503">
                  <c:v>0.32145701468764248</c:v>
                </c:pt>
                <c:pt idx="504">
                  <c:v>0.32033873723800854</c:v>
                </c:pt>
                <c:pt idx="505">
                  <c:v>0.31856460538146775</c:v>
                </c:pt>
                <c:pt idx="506">
                  <c:v>0.31525024240323635</c:v>
                </c:pt>
                <c:pt idx="507">
                  <c:v>0.31926115277074141</c:v>
                </c:pt>
                <c:pt idx="508">
                  <c:v>0.31326457133387842</c:v>
                </c:pt>
                <c:pt idx="509">
                  <c:v>0.32510417475659903</c:v>
                </c:pt>
                <c:pt idx="510">
                  <c:v>0.31951375098681917</c:v>
                </c:pt>
                <c:pt idx="511">
                  <c:v>0.31188309993185065</c:v>
                </c:pt>
                <c:pt idx="512">
                  <c:v>0.31593269178292432</c:v>
                </c:pt>
                <c:pt idx="513">
                  <c:v>0.30495353265116748</c:v>
                </c:pt>
                <c:pt idx="514">
                  <c:v>0.29517362833312366</c:v>
                </c:pt>
                <c:pt idx="515">
                  <c:v>0.28833294204616972</c:v>
                </c:pt>
                <c:pt idx="516">
                  <c:v>0.2817173706378503</c:v>
                </c:pt>
                <c:pt idx="517">
                  <c:v>0.27192491596140794</c:v>
                </c:pt>
                <c:pt idx="518">
                  <c:v>0.27001995176844729</c:v>
                </c:pt>
                <c:pt idx="519">
                  <c:v>0.2620675383954531</c:v>
                </c:pt>
                <c:pt idx="520">
                  <c:v>0.26431784951881637</c:v>
                </c:pt>
                <c:pt idx="521">
                  <c:v>0.25303651632785978</c:v>
                </c:pt>
                <c:pt idx="522">
                  <c:v>0.25445120534739024</c:v>
                </c:pt>
                <c:pt idx="523">
                  <c:v>0.25308461714711478</c:v>
                </c:pt>
                <c:pt idx="524">
                  <c:v>0.25232386348152208</c:v>
                </c:pt>
                <c:pt idx="525">
                  <c:v>0.25390623227470555</c:v>
                </c:pt>
                <c:pt idx="526">
                  <c:v>0.25335439570850027</c:v>
                </c:pt>
                <c:pt idx="527">
                  <c:v>0.25575539603916059</c:v>
                </c:pt>
                <c:pt idx="528">
                  <c:v>0.25235603883140273</c:v>
                </c:pt>
                <c:pt idx="529">
                  <c:v>0.25494195579086221</c:v>
                </c:pt>
                <c:pt idx="530">
                  <c:v>0.25610956090014636</c:v>
                </c:pt>
                <c:pt idx="531">
                  <c:v>0.25429186148918642</c:v>
                </c:pt>
                <c:pt idx="532">
                  <c:v>0.24989519941949129</c:v>
                </c:pt>
                <c:pt idx="533">
                  <c:v>0.27399715022308097</c:v>
                </c:pt>
                <c:pt idx="534">
                  <c:v>0.27384827250774335</c:v>
                </c:pt>
                <c:pt idx="535">
                  <c:v>0.28188408233135659</c:v>
                </c:pt>
                <c:pt idx="536">
                  <c:v>0.27721750722372385</c:v>
                </c:pt>
                <c:pt idx="537">
                  <c:v>0.2752235463472229</c:v>
                </c:pt>
                <c:pt idx="538">
                  <c:v>0.27710336750814846</c:v>
                </c:pt>
                <c:pt idx="539">
                  <c:v>0.27561613652330597</c:v>
                </c:pt>
                <c:pt idx="540">
                  <c:v>0.28366268337788442</c:v>
                </c:pt>
                <c:pt idx="541">
                  <c:v>0.28578247294138193</c:v>
                </c:pt>
                <c:pt idx="542">
                  <c:v>0.28527038291123147</c:v>
                </c:pt>
                <c:pt idx="543">
                  <c:v>0.28970671333336501</c:v>
                </c:pt>
                <c:pt idx="544">
                  <c:v>0.29279923635810229</c:v>
                </c:pt>
                <c:pt idx="545">
                  <c:v>0.2731439896975259</c:v>
                </c:pt>
                <c:pt idx="546">
                  <c:v>0.27435131237481386</c:v>
                </c:pt>
                <c:pt idx="547">
                  <c:v>0.27230670292664699</c:v>
                </c:pt>
                <c:pt idx="548">
                  <c:v>0.2774160677838034</c:v>
                </c:pt>
                <c:pt idx="549">
                  <c:v>0.28035156039231746</c:v>
                </c:pt>
                <c:pt idx="550">
                  <c:v>0.27884432391861996</c:v>
                </c:pt>
                <c:pt idx="551">
                  <c:v>0.27914628939285913</c:v>
                </c:pt>
                <c:pt idx="552">
                  <c:v>0.27442350872760307</c:v>
                </c:pt>
                <c:pt idx="553">
                  <c:v>0.27432493654065065</c:v>
                </c:pt>
                <c:pt idx="554">
                  <c:v>0.27594875125468982</c:v>
                </c:pt>
                <c:pt idx="555">
                  <c:v>0.27514387954982411</c:v>
                </c:pt>
                <c:pt idx="556">
                  <c:v>0.27435408256479216</c:v>
                </c:pt>
                <c:pt idx="557">
                  <c:v>0.27188202709326675</c:v>
                </c:pt>
                <c:pt idx="558">
                  <c:v>0.26856177307291484</c:v>
                </c:pt>
                <c:pt idx="559">
                  <c:v>0.26889301666990595</c:v>
                </c:pt>
                <c:pt idx="560">
                  <c:v>0.26855086762404778</c:v>
                </c:pt>
                <c:pt idx="561">
                  <c:v>0.27200806156858237</c:v>
                </c:pt>
                <c:pt idx="562">
                  <c:v>0.27750644580282874</c:v>
                </c:pt>
                <c:pt idx="563">
                  <c:v>0.27023108710674076</c:v>
                </c:pt>
                <c:pt idx="564">
                  <c:v>0.26873445520472705</c:v>
                </c:pt>
                <c:pt idx="565">
                  <c:v>0.26537414897709732</c:v>
                </c:pt>
                <c:pt idx="566">
                  <c:v>0.26184712558775958</c:v>
                </c:pt>
                <c:pt idx="567">
                  <c:v>0.25585956493277906</c:v>
                </c:pt>
                <c:pt idx="568">
                  <c:v>0.25583996286804372</c:v>
                </c:pt>
                <c:pt idx="569">
                  <c:v>0.24897047274150205</c:v>
                </c:pt>
                <c:pt idx="570">
                  <c:v>0.2479478871488035</c:v>
                </c:pt>
                <c:pt idx="571">
                  <c:v>0.24905898072112373</c:v>
                </c:pt>
                <c:pt idx="572">
                  <c:v>0.25556416038878238</c:v>
                </c:pt>
                <c:pt idx="573">
                  <c:v>0.25142745911859282</c:v>
                </c:pt>
                <c:pt idx="574">
                  <c:v>0.25256024781484115</c:v>
                </c:pt>
                <c:pt idx="575">
                  <c:v>0.25732963203154025</c:v>
                </c:pt>
                <c:pt idx="576">
                  <c:v>0.25834608350685229</c:v>
                </c:pt>
                <c:pt idx="577">
                  <c:v>0.25847878338157826</c:v>
                </c:pt>
                <c:pt idx="578">
                  <c:v>0.25901576516778402</c:v>
                </c:pt>
                <c:pt idx="579">
                  <c:v>0.26247221781374236</c:v>
                </c:pt>
                <c:pt idx="580">
                  <c:v>0.25857937516202573</c:v>
                </c:pt>
                <c:pt idx="581">
                  <c:v>0.26225321004053603</c:v>
                </c:pt>
                <c:pt idx="582">
                  <c:v>0.2655792673993071</c:v>
                </c:pt>
                <c:pt idx="583">
                  <c:v>0.26365796239255929</c:v>
                </c:pt>
                <c:pt idx="584">
                  <c:v>0.25424281075546068</c:v>
                </c:pt>
                <c:pt idx="585">
                  <c:v>0.25480127499021671</c:v>
                </c:pt>
                <c:pt idx="586">
                  <c:v>0.24976237796321013</c:v>
                </c:pt>
                <c:pt idx="587">
                  <c:v>0.25201808204730336</c:v>
                </c:pt>
                <c:pt idx="588">
                  <c:v>0.25460232241731129</c:v>
                </c:pt>
                <c:pt idx="589">
                  <c:v>0.25896108442551447</c:v>
                </c:pt>
                <c:pt idx="590">
                  <c:v>0.26271510813171417</c:v>
                </c:pt>
                <c:pt idx="591">
                  <c:v>0.26788751656802251</c:v>
                </c:pt>
                <c:pt idx="592">
                  <c:v>0.27242744768712218</c:v>
                </c:pt>
                <c:pt idx="593">
                  <c:v>0.27300636492695279</c:v>
                </c:pt>
                <c:pt idx="594">
                  <c:v>0.27782152182440906</c:v>
                </c:pt>
                <c:pt idx="595">
                  <c:v>0.27823490291463981</c:v>
                </c:pt>
                <c:pt idx="596">
                  <c:v>0.28829727042286851</c:v>
                </c:pt>
                <c:pt idx="597">
                  <c:v>0.29382351129210776</c:v>
                </c:pt>
                <c:pt idx="598">
                  <c:v>0.30292898423939119</c:v>
                </c:pt>
                <c:pt idx="599">
                  <c:v>0.31127463738881028</c:v>
                </c:pt>
                <c:pt idx="600">
                  <c:v>0.31432843080204831</c:v>
                </c:pt>
                <c:pt idx="601">
                  <c:v>0.31748005504363369</c:v>
                </c:pt>
                <c:pt idx="602">
                  <c:v>0.31691159435882343</c:v>
                </c:pt>
                <c:pt idx="603">
                  <c:v>0.32494626886825362</c:v>
                </c:pt>
                <c:pt idx="604">
                  <c:v>0.32653603442044377</c:v>
                </c:pt>
                <c:pt idx="605">
                  <c:v>0.3408372079922134</c:v>
                </c:pt>
                <c:pt idx="606">
                  <c:v>0.32896630550625322</c:v>
                </c:pt>
                <c:pt idx="607">
                  <c:v>0.32356040251071844</c:v>
                </c:pt>
                <c:pt idx="608">
                  <c:v>0.32333460462896235</c:v>
                </c:pt>
                <c:pt idx="609">
                  <c:v>0.3172873354106453</c:v>
                </c:pt>
                <c:pt idx="610">
                  <c:v>0.30646002786693105</c:v>
                </c:pt>
                <c:pt idx="611">
                  <c:v>0.3015481421543505</c:v>
                </c:pt>
                <c:pt idx="612">
                  <c:v>0.30070241798933744</c:v>
                </c:pt>
                <c:pt idx="613">
                  <c:v>0.30672394507756529</c:v>
                </c:pt>
                <c:pt idx="614">
                  <c:v>0.31160861505509069</c:v>
                </c:pt>
                <c:pt idx="615">
                  <c:v>0.29628032570823826</c:v>
                </c:pt>
                <c:pt idx="616">
                  <c:v>0.29237966766205004</c:v>
                </c:pt>
                <c:pt idx="617">
                  <c:v>0.28483379231151945</c:v>
                </c:pt>
                <c:pt idx="618">
                  <c:v>0.29035379169807113</c:v>
                </c:pt>
                <c:pt idx="619">
                  <c:v>0.29411162408082314</c:v>
                </c:pt>
                <c:pt idx="620">
                  <c:v>0.29268351305222484</c:v>
                </c:pt>
                <c:pt idx="621">
                  <c:v>0.29586926253144369</c:v>
                </c:pt>
                <c:pt idx="622">
                  <c:v>0.30338349789882524</c:v>
                </c:pt>
                <c:pt idx="623">
                  <c:v>0.31089186748297293</c:v>
                </c:pt>
                <c:pt idx="624">
                  <c:v>0.313272367002077</c:v>
                </c:pt>
                <c:pt idx="625">
                  <c:v>0.3046280080571197</c:v>
                </c:pt>
                <c:pt idx="626">
                  <c:v>0.30721352875461055</c:v>
                </c:pt>
                <c:pt idx="627">
                  <c:v>0.31243168463816828</c:v>
                </c:pt>
                <c:pt idx="628">
                  <c:v>0.30670255389146606</c:v>
                </c:pt>
                <c:pt idx="629">
                  <c:v>0.31566428050173356</c:v>
                </c:pt>
                <c:pt idx="630">
                  <c:v>0.32240844961947507</c:v>
                </c:pt>
                <c:pt idx="631">
                  <c:v>0.33209242403751499</c:v>
                </c:pt>
                <c:pt idx="632">
                  <c:v>0.33669548499700785</c:v>
                </c:pt>
                <c:pt idx="633">
                  <c:v>0.3471753033061572</c:v>
                </c:pt>
                <c:pt idx="634">
                  <c:v>0.35460747524388475</c:v>
                </c:pt>
                <c:pt idx="635">
                  <c:v>0.36486331735711319</c:v>
                </c:pt>
                <c:pt idx="636">
                  <c:v>0.36699616959669296</c:v>
                </c:pt>
                <c:pt idx="637">
                  <c:v>0.36580315670213442</c:v>
                </c:pt>
                <c:pt idx="638">
                  <c:v>0.35847653489688064</c:v>
                </c:pt>
                <c:pt idx="639">
                  <c:v>0.356902902386182</c:v>
                </c:pt>
                <c:pt idx="640">
                  <c:v>0.37403528982291662</c:v>
                </c:pt>
                <c:pt idx="641">
                  <c:v>0.37241784255831206</c:v>
                </c:pt>
                <c:pt idx="642">
                  <c:v>0.38356709701070268</c:v>
                </c:pt>
                <c:pt idx="643">
                  <c:v>0.38691673032021312</c:v>
                </c:pt>
                <c:pt idx="644">
                  <c:v>0.39646632776626778</c:v>
                </c:pt>
                <c:pt idx="645">
                  <c:v>0.39418921997513728</c:v>
                </c:pt>
                <c:pt idx="646">
                  <c:v>0.40473364391944289</c:v>
                </c:pt>
                <c:pt idx="647">
                  <c:v>0.39847550904331092</c:v>
                </c:pt>
                <c:pt idx="648">
                  <c:v>0.41400058675294454</c:v>
                </c:pt>
                <c:pt idx="649">
                  <c:v>0.44396540057366096</c:v>
                </c:pt>
                <c:pt idx="650">
                  <c:v>0.46617241377492891</c:v>
                </c:pt>
                <c:pt idx="651">
                  <c:v>0.50358680558003333</c:v>
                </c:pt>
                <c:pt idx="652">
                  <c:v>0.50481346224417767</c:v>
                </c:pt>
                <c:pt idx="653">
                  <c:v>0.48919405758399143</c:v>
                </c:pt>
                <c:pt idx="654">
                  <c:v>0.45533589360090676</c:v>
                </c:pt>
                <c:pt idx="655">
                  <c:v>0.4346229899757324</c:v>
                </c:pt>
                <c:pt idx="656">
                  <c:v>0.42472025004251401</c:v>
                </c:pt>
                <c:pt idx="657">
                  <c:v>0.43845643162604003</c:v>
                </c:pt>
                <c:pt idx="658">
                  <c:v>0.42914405930519056</c:v>
                </c:pt>
                <c:pt idx="659">
                  <c:v>0.42763544873279968</c:v>
                </c:pt>
                <c:pt idx="660">
                  <c:v>0.42777489616533332</c:v>
                </c:pt>
                <c:pt idx="661">
                  <c:v>0.42577941583931611</c:v>
                </c:pt>
                <c:pt idx="662">
                  <c:v>0.42809871434787183</c:v>
                </c:pt>
                <c:pt idx="663">
                  <c:v>0.42784573573973211</c:v>
                </c:pt>
                <c:pt idx="664">
                  <c:v>0.44555735036476252</c:v>
                </c:pt>
                <c:pt idx="665">
                  <c:v>0.47916716240090756</c:v>
                </c:pt>
                <c:pt idx="666">
                  <c:v>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4A-4B8B-B300-0E839B77D5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8462728"/>
        <c:axId val="1198461416"/>
      </c:lineChart>
      <c:catAx>
        <c:axId val="1115063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60000" spcFirstLastPara="1" vertOverflow="ellipsis" wrap="square" anchor="ctr" anchorCtr="1"/>
          <a:lstStyle/>
          <a:p>
            <a:pPr>
              <a:defRPr sz="2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15062592"/>
        <c:crosses val="autoZero"/>
        <c:auto val="1"/>
        <c:lblAlgn val="ctr"/>
        <c:lblOffset val="100"/>
        <c:noMultiLvlLbl val="0"/>
      </c:catAx>
      <c:valAx>
        <c:axId val="111506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15063904"/>
        <c:crosses val="autoZero"/>
        <c:crossBetween val="between"/>
      </c:valAx>
      <c:valAx>
        <c:axId val="1198461416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98462728"/>
        <c:crosses val="max"/>
        <c:crossBetween val="between"/>
      </c:valAx>
      <c:catAx>
        <c:axId val="1198462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984614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951082456974758E-2"/>
          <c:y val="9.9892595399179857E-2"/>
          <c:w val="0.86864013810354246"/>
          <c:h val="0.67070043536875212"/>
        </c:manualLayout>
      </c:layout>
      <c:lineChart>
        <c:grouping val="standard"/>
        <c:varyColors val="0"/>
        <c:ser>
          <c:idx val="0"/>
          <c:order val="0"/>
          <c:tx>
            <c:strRef>
              <c:f>'Graphique 11'!$D$42</c:f>
              <c:strCache>
                <c:ptCount val="1"/>
                <c:pt idx="0">
                  <c:v>Supports en euros</c:v>
                </c:pt>
              </c:strCache>
            </c:strRef>
          </c:tx>
          <c:spPr>
            <a:ln w="15875" cap="rnd" cmpd="sng" algn="ctr">
              <a:solidFill>
                <a:srgbClr val="003DA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0"/>
                  <c:y val="-1.38312556318803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FA2E-4290-860C-BEBA040BE630}"/>
                </c:ext>
              </c:extLst>
            </c:dLbl>
            <c:dLbl>
              <c:idx val="2"/>
              <c:layout>
                <c:manualLayout>
                  <c:x val="-5.0925337632079971E-17"/>
                  <c:y val="-4.62962962962962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FA2E-4290-860C-BEBA040BE630}"/>
                </c:ext>
              </c:extLst>
            </c:dLbl>
            <c:dLbl>
              <c:idx val="3"/>
              <c:layout>
                <c:manualLayout>
                  <c:x val="-1.1111111111111112E-2"/>
                  <c:y val="-6.94444444444444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FA2E-4290-860C-BEBA040BE630}"/>
                </c:ext>
              </c:extLst>
            </c:dLbl>
            <c:dLbl>
              <c:idx val="4"/>
              <c:layout>
                <c:manualLayout>
                  <c:x val="-1.6666666666666666E-2"/>
                  <c:y val="-7.87037037037037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FA2E-4290-860C-BEBA040BE630}"/>
                </c:ext>
              </c:extLst>
            </c:dLbl>
            <c:dLbl>
              <c:idx val="6"/>
              <c:layout>
                <c:manualLayout>
                  <c:x val="-1.0185067526415994E-16"/>
                  <c:y val="-5.55555555555555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FA2E-4290-860C-BEBA040BE630}"/>
                </c:ext>
              </c:extLst>
            </c:dLbl>
            <c:dLbl>
              <c:idx val="7"/>
              <c:layout>
                <c:manualLayout>
                  <c:x val="-1.1111111111111112E-2"/>
                  <c:y val="-6.018518518518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FA2E-4290-860C-BEBA040BE630}"/>
                </c:ext>
              </c:extLst>
            </c:dLbl>
            <c:dLbl>
              <c:idx val="8"/>
              <c:layout>
                <c:manualLayout>
                  <c:x val="-1.4317673378076063E-2"/>
                  <c:y val="-3.11188004663855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FA2E-4290-860C-BEBA040BE630}"/>
                </c:ext>
              </c:extLst>
            </c:dLbl>
            <c:dLbl>
              <c:idx val="9"/>
              <c:layout>
                <c:manualLayout>
                  <c:x val="-2.1476510067114093E-2"/>
                  <c:y val="-3.59612646428889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FA2E-4290-860C-BEBA040BE630}"/>
                </c:ext>
              </c:extLst>
            </c:dLbl>
            <c:dLbl>
              <c:idx val="10"/>
              <c:layout>
                <c:manualLayout>
                  <c:x val="-2.4314360559120528E-2"/>
                  <c:y val="-3.81366811311346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FA2E-4290-860C-BEBA040BE6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1'!$C$43:$C$54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aphique 11'!$D$43:$D$54</c:f>
              <c:numCache>
                <c:formatCode>0.0%</c:formatCode>
                <c:ptCount val="12"/>
                <c:pt idx="0">
                  <c:v>6.1449521740501202E-2</c:v>
                </c:pt>
                <c:pt idx="1">
                  <c:v>5.1935254395972907E-2</c:v>
                </c:pt>
                <c:pt idx="2">
                  <c:v>4.9372736812392945E-2</c:v>
                </c:pt>
                <c:pt idx="3">
                  <c:v>4.8066647126376233E-2</c:v>
                </c:pt>
                <c:pt idx="4">
                  <c:v>5.0002385309530731E-2</c:v>
                </c:pt>
                <c:pt idx="5">
                  <c:v>5.4215407357066099E-2</c:v>
                </c:pt>
                <c:pt idx="6">
                  <c:v>4.4923655241975689E-2</c:v>
                </c:pt>
                <c:pt idx="7">
                  <c:v>4.1218946262693699E-2</c:v>
                </c:pt>
                <c:pt idx="8">
                  <c:v>4.3167940791812728E-2</c:v>
                </c:pt>
                <c:pt idx="9">
                  <c:v>4.4630127908762411E-2</c:v>
                </c:pt>
                <c:pt idx="10">
                  <c:v>4.8523225179602815E-2</c:v>
                </c:pt>
                <c:pt idx="11">
                  <c:v>5.3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FA2E-4290-860C-BEBA040BE630}"/>
            </c:ext>
          </c:extLst>
        </c:ser>
        <c:ser>
          <c:idx val="1"/>
          <c:order val="1"/>
          <c:tx>
            <c:strRef>
              <c:f>'Graphique 11'!$E$42</c:f>
              <c:strCache>
                <c:ptCount val="1"/>
                <c:pt idx="0">
                  <c:v>Supports en unités de compte</c:v>
                </c:pt>
              </c:strCache>
            </c:strRef>
          </c:tx>
          <c:spPr>
            <a:ln w="15875" cap="rnd" cmpd="sng" algn="ctr">
              <a:solidFill>
                <a:srgbClr val="FFC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FFC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1'!$C$43:$C$54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aphique 11'!$E$43:$E$54</c:f>
              <c:numCache>
                <c:formatCode>0.0%</c:formatCode>
                <c:ptCount val="12"/>
                <c:pt idx="0">
                  <c:v>5.2696359155404174E-2</c:v>
                </c:pt>
                <c:pt idx="1">
                  <c:v>4.1782245549627013E-2</c:v>
                </c:pt>
                <c:pt idx="2">
                  <c:v>3.6852882350622465E-2</c:v>
                </c:pt>
                <c:pt idx="3">
                  <c:v>3.5455375273761899E-2</c:v>
                </c:pt>
                <c:pt idx="4">
                  <c:v>3.3357213913345028E-2</c:v>
                </c:pt>
                <c:pt idx="5">
                  <c:v>3.766436031720919E-2</c:v>
                </c:pt>
                <c:pt idx="6">
                  <c:v>3.2259559513128741E-2</c:v>
                </c:pt>
                <c:pt idx="7">
                  <c:v>3.7241565115937673E-2</c:v>
                </c:pt>
                <c:pt idx="8">
                  <c:v>3.1701453860781471E-2</c:v>
                </c:pt>
                <c:pt idx="9">
                  <c:v>3.8697889714167044E-2</c:v>
                </c:pt>
                <c:pt idx="10">
                  <c:v>3.8674756716930228E-2</c:v>
                </c:pt>
                <c:pt idx="11">
                  <c:v>4.9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FA2E-4290-860C-BEBA040BE630}"/>
            </c:ext>
          </c:extLst>
        </c:ser>
        <c:ser>
          <c:idx val="2"/>
          <c:order val="2"/>
          <c:tx>
            <c:strRef>
              <c:f>'Graphique 11'!$F$42</c:f>
              <c:strCache>
                <c:ptCount val="1"/>
                <c:pt idx="0">
                  <c:v>Tous supports rachetables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8.1864728937625412E-4"/>
                  <c:y val="3.55201644782005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FA2E-4290-860C-BEBA040BE6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1'!$C$43:$C$54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aphique 11'!$F$43:$F$54</c:f>
              <c:numCache>
                <c:formatCode>0.0%</c:formatCode>
                <c:ptCount val="12"/>
                <c:pt idx="0">
                  <c:v>6.0131591909714323E-2</c:v>
                </c:pt>
                <c:pt idx="1">
                  <c:v>5.0288135733859769E-2</c:v>
                </c:pt>
                <c:pt idx="2">
                  <c:v>4.7208282152192492E-2</c:v>
                </c:pt>
                <c:pt idx="3">
                  <c:v>4.5790553805312863E-2</c:v>
                </c:pt>
                <c:pt idx="4">
                  <c:v>4.6804304260818393E-2</c:v>
                </c:pt>
                <c:pt idx="5">
                  <c:v>5.0907953080601274E-2</c:v>
                </c:pt>
                <c:pt idx="6">
                  <c:v>4.2077040968897444E-2</c:v>
                </c:pt>
                <c:pt idx="7">
                  <c:v>4.0371656242459808E-2</c:v>
                </c:pt>
                <c:pt idx="8">
                  <c:v>4.044125016577297E-2</c:v>
                </c:pt>
                <c:pt idx="9">
                  <c:v>4.3143959106729031E-2</c:v>
                </c:pt>
                <c:pt idx="10">
                  <c:v>4.6071577985488707E-2</c:v>
                </c:pt>
                <c:pt idx="11">
                  <c:v>5.2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FA2E-4290-860C-BEBA040BE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457712"/>
        <c:axId val="795458040"/>
      </c:lineChart>
      <c:catAx>
        <c:axId val="79545771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fr-FR"/>
          </a:p>
        </c:txPr>
        <c:crossAx val="795458040"/>
        <c:crossesAt val="0"/>
        <c:auto val="1"/>
        <c:lblAlgn val="ctr"/>
        <c:lblOffset val="100"/>
        <c:noMultiLvlLbl val="0"/>
      </c:catAx>
      <c:valAx>
        <c:axId val="79545804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%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fr-FR"/>
          </a:p>
        </c:txPr>
        <c:crossAx val="795457712"/>
        <c:crosses val="autoZero"/>
        <c:crossBetween val="between"/>
      </c:valAx>
      <c:spPr>
        <a:noFill/>
        <a:ln>
          <a:solidFill>
            <a:srgbClr val="D9D9D9"/>
          </a:solidFill>
          <a:prstDash val="solid"/>
        </a:ln>
        <a:effectLst/>
      </c:spPr>
    </c:plotArea>
    <c:legend>
      <c:legendPos val="b"/>
      <c:layout>
        <c:manualLayout>
          <c:xMode val="edge"/>
          <c:yMode val="edge"/>
          <c:x val="4.5853565519096917E-2"/>
          <c:y val="0.81278159376293435"/>
          <c:w val="0.92177048890723912"/>
          <c:h val="0.13645405772719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Primes - supports euros</c:v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Graphique 2'!$C$5:$C$17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Graphique 2'!$D$5:$D$17</c:f>
              <c:numCache>
                <c:formatCode>###\ ###\ ###\ ###\ ##0</c:formatCode>
                <c:ptCount val="13"/>
                <c:pt idx="0">
                  <c:v>98415.954868631496</c:v>
                </c:pt>
                <c:pt idx="1">
                  <c:v>91354.200118627501</c:v>
                </c:pt>
                <c:pt idx="2">
                  <c:v>94988.476662555317</c:v>
                </c:pt>
                <c:pt idx="3">
                  <c:v>92843.759356320879</c:v>
                </c:pt>
                <c:pt idx="4">
                  <c:v>92775.685340958851</c:v>
                </c:pt>
                <c:pt idx="5">
                  <c:v>90983.188107339971</c:v>
                </c:pt>
                <c:pt idx="6">
                  <c:v>82006.653115971931</c:v>
                </c:pt>
                <c:pt idx="7">
                  <c:v>85683.227416912254</c:v>
                </c:pt>
                <c:pt idx="8">
                  <c:v>88139.893384862749</c:v>
                </c:pt>
                <c:pt idx="9">
                  <c:v>59556.59702387276</c:v>
                </c:pt>
                <c:pt idx="10">
                  <c:v>72502.503754777688</c:v>
                </c:pt>
                <c:pt idx="11">
                  <c:v>70276.32353864683</c:v>
                </c:pt>
                <c:pt idx="12">
                  <c:v>72934.378039385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94-49D2-9D22-0396243C950A}"/>
            </c:ext>
          </c:extLst>
        </c:ser>
        <c:ser>
          <c:idx val="1"/>
          <c:order val="1"/>
          <c:tx>
            <c:v>Primes - supports en UC</c:v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cat>
            <c:numRef>
              <c:f>'Graphique 2'!$C$5:$C$17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Graphique 2'!$E$5:$E$17</c:f>
              <c:numCache>
                <c:formatCode>###\ ###\ ###\ ###\ ##0</c:formatCode>
                <c:ptCount val="13"/>
                <c:pt idx="0">
                  <c:v>16845.654874865086</c:v>
                </c:pt>
                <c:pt idx="1">
                  <c:v>13499.371935767995</c:v>
                </c:pt>
                <c:pt idx="2">
                  <c:v>15743.972634746935</c:v>
                </c:pt>
                <c:pt idx="3">
                  <c:v>20109.646317776984</c:v>
                </c:pt>
                <c:pt idx="4">
                  <c:v>26645.987766009381</c:v>
                </c:pt>
                <c:pt idx="5">
                  <c:v>26081.851918168784</c:v>
                </c:pt>
                <c:pt idx="6">
                  <c:v>35921.240222561515</c:v>
                </c:pt>
                <c:pt idx="7">
                  <c:v>37792.92142467387</c:v>
                </c:pt>
                <c:pt idx="8">
                  <c:v>35633.150219255622</c:v>
                </c:pt>
                <c:pt idx="9">
                  <c:v>39315.548259853727</c:v>
                </c:pt>
                <c:pt idx="10">
                  <c:v>56781.630535097953</c:v>
                </c:pt>
                <c:pt idx="11">
                  <c:v>54347.852498394459</c:v>
                </c:pt>
                <c:pt idx="12">
                  <c:v>53950.369821845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94-49D2-9D22-0396243C9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173115248"/>
        <c:axId val="1173124432"/>
      </c:barChart>
      <c:lineChart>
        <c:grouping val="standard"/>
        <c:varyColors val="0"/>
        <c:ser>
          <c:idx val="2"/>
          <c:order val="2"/>
          <c:tx>
            <c:v>Pourcentage des primes supports en UC dans le total rachetables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2.945212861431052E-2"/>
                  <c:y val="-3.49895186741139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A294-49D2-9D22-0396243C95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2'!$C$5:$C$17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Graphique 2'!$G$5:$G$17</c:f>
              <c:numCache>
                <c:formatCode>0%</c:formatCode>
                <c:ptCount val="13"/>
                <c:pt idx="0">
                  <c:v>0.14615148020536411</c:v>
                </c:pt>
                <c:pt idx="1">
                  <c:v>0.12874498857096475</c:v>
                </c:pt>
                <c:pt idx="2">
                  <c:v>0.14218029795833656</c:v>
                </c:pt>
                <c:pt idx="3">
                  <c:v>0.17803488259396952</c:v>
                </c:pt>
                <c:pt idx="4">
                  <c:v>0.22312522570456786</c:v>
                </c:pt>
                <c:pt idx="5">
                  <c:v>0.22279795840402611</c:v>
                </c:pt>
                <c:pt idx="6">
                  <c:v>0.30460342507300714</c:v>
                </c:pt>
                <c:pt idx="7">
                  <c:v>0.30607466931253691</c:v>
                </c:pt>
                <c:pt idx="8">
                  <c:v>0.28789103977459235</c:v>
                </c:pt>
                <c:pt idx="9">
                  <c:v>0.39764028733302709</c:v>
                </c:pt>
                <c:pt idx="10">
                  <c:v>0.43920029976597508</c:v>
                </c:pt>
                <c:pt idx="11">
                  <c:v>0.43609397651897858</c:v>
                </c:pt>
                <c:pt idx="12">
                  <c:v>0.42519192204920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94-49D2-9D22-0396243C9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3100816"/>
        <c:axId val="1173099504"/>
      </c:lineChart>
      <c:catAx>
        <c:axId val="117311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73124432"/>
        <c:crosses val="autoZero"/>
        <c:auto val="1"/>
        <c:lblAlgn val="ctr"/>
        <c:lblOffset val="100"/>
        <c:noMultiLvlLbl val="0"/>
      </c:catAx>
      <c:valAx>
        <c:axId val="1173124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##\ ###\ ###\ ###\ 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73115248"/>
        <c:crosses val="autoZero"/>
        <c:crossBetween val="between"/>
        <c:dispUnits>
          <c:builtInUnit val="thousands"/>
        </c:dispUnits>
      </c:valAx>
      <c:valAx>
        <c:axId val="1173099504"/>
        <c:scaling>
          <c:orientation val="minMax"/>
          <c:max val="0.8"/>
        </c:scaling>
        <c:delete val="0"/>
        <c:axPos val="r"/>
        <c:numFmt formatCode="0%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73100816"/>
        <c:crosses val="max"/>
        <c:crossBetween val="between"/>
      </c:valAx>
      <c:catAx>
        <c:axId val="117310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30995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524981069848227E-3"/>
          <c:y val="0.84872185482560403"/>
          <c:w val="0.98215126900169347"/>
          <c:h val="0.146086150995831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fr-FR" b="1">
                <a:solidFill>
                  <a:schemeClr val="tx1"/>
                </a:solidFill>
              </a:rPr>
              <a:t>en millions d'euros</a:t>
            </a:r>
          </a:p>
        </c:rich>
      </c:tx>
      <c:layout>
        <c:manualLayout>
          <c:xMode val="edge"/>
          <c:yMode val="edge"/>
          <c:x val="7.3589936896185839E-3"/>
          <c:y val="2.95722681853301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[1]Feuil1!$N$1</c:f>
              <c:strCache>
                <c:ptCount val="1"/>
                <c:pt idx="0">
                  <c:v>Sinistres en assurance-vie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multiLvlStrRef>
              <c:f>[1]Feuil1!$L$2:$M$157</c:f>
              <c:multiLvlStrCache>
                <c:ptCount val="156"/>
                <c:lvl>
                  <c:pt idx="0">
                    <c:v>J</c:v>
                  </c:pt>
                  <c:pt idx="2">
                    <c:v>F</c:v>
                  </c:pt>
                  <c:pt idx="4">
                    <c:v>M</c:v>
                  </c:pt>
                  <c:pt idx="6">
                    <c:v>J</c:v>
                  </c:pt>
                  <c:pt idx="8">
                    <c:v>S</c:v>
                  </c:pt>
                  <c:pt idx="10">
                    <c:v>N</c:v>
                  </c:pt>
                  <c:pt idx="12">
                    <c:v>J</c:v>
                  </c:pt>
                  <c:pt idx="14">
                    <c:v>F</c:v>
                  </c:pt>
                  <c:pt idx="16">
                    <c:v>M</c:v>
                  </c:pt>
                  <c:pt idx="18">
                    <c:v>J</c:v>
                  </c:pt>
                  <c:pt idx="20">
                    <c:v>S</c:v>
                  </c:pt>
                  <c:pt idx="22">
                    <c:v>N</c:v>
                  </c:pt>
                  <c:pt idx="24">
                    <c:v>J</c:v>
                  </c:pt>
                  <c:pt idx="26">
                    <c:v>F</c:v>
                  </c:pt>
                  <c:pt idx="28">
                    <c:v>M</c:v>
                  </c:pt>
                  <c:pt idx="30">
                    <c:v>J</c:v>
                  </c:pt>
                  <c:pt idx="32">
                    <c:v>S</c:v>
                  </c:pt>
                  <c:pt idx="34">
                    <c:v>N</c:v>
                  </c:pt>
                  <c:pt idx="36">
                    <c:v>J</c:v>
                  </c:pt>
                  <c:pt idx="38">
                    <c:v>F</c:v>
                  </c:pt>
                  <c:pt idx="40">
                    <c:v>M</c:v>
                  </c:pt>
                  <c:pt idx="42">
                    <c:v>J</c:v>
                  </c:pt>
                  <c:pt idx="44">
                    <c:v>S</c:v>
                  </c:pt>
                  <c:pt idx="46">
                    <c:v>N</c:v>
                  </c:pt>
                  <c:pt idx="48">
                    <c:v>J</c:v>
                  </c:pt>
                  <c:pt idx="50">
                    <c:v>F</c:v>
                  </c:pt>
                  <c:pt idx="52">
                    <c:v>M</c:v>
                  </c:pt>
                  <c:pt idx="54">
                    <c:v>J</c:v>
                  </c:pt>
                  <c:pt idx="56">
                    <c:v>S</c:v>
                  </c:pt>
                  <c:pt idx="58">
                    <c:v>N</c:v>
                  </c:pt>
                  <c:pt idx="60">
                    <c:v>J</c:v>
                  </c:pt>
                  <c:pt idx="62">
                    <c:v>F</c:v>
                  </c:pt>
                  <c:pt idx="64">
                    <c:v>M</c:v>
                  </c:pt>
                  <c:pt idx="66">
                    <c:v>J</c:v>
                  </c:pt>
                  <c:pt idx="68">
                    <c:v>S</c:v>
                  </c:pt>
                  <c:pt idx="70">
                    <c:v>N</c:v>
                  </c:pt>
                  <c:pt idx="72">
                    <c:v>J</c:v>
                  </c:pt>
                  <c:pt idx="74">
                    <c:v>F</c:v>
                  </c:pt>
                  <c:pt idx="76">
                    <c:v>M</c:v>
                  </c:pt>
                  <c:pt idx="78">
                    <c:v>J</c:v>
                  </c:pt>
                  <c:pt idx="80">
                    <c:v>S</c:v>
                  </c:pt>
                  <c:pt idx="82">
                    <c:v>N</c:v>
                  </c:pt>
                  <c:pt idx="84">
                    <c:v>J</c:v>
                  </c:pt>
                  <c:pt idx="86">
                    <c:v>F</c:v>
                  </c:pt>
                  <c:pt idx="88">
                    <c:v>M</c:v>
                  </c:pt>
                  <c:pt idx="90">
                    <c:v>J</c:v>
                  </c:pt>
                  <c:pt idx="92">
                    <c:v>S</c:v>
                  </c:pt>
                  <c:pt idx="94">
                    <c:v>N</c:v>
                  </c:pt>
                  <c:pt idx="96">
                    <c:v>J</c:v>
                  </c:pt>
                  <c:pt idx="98">
                    <c:v>F</c:v>
                  </c:pt>
                  <c:pt idx="100">
                    <c:v>M</c:v>
                  </c:pt>
                  <c:pt idx="102">
                    <c:v>J</c:v>
                  </c:pt>
                  <c:pt idx="104">
                    <c:v>S</c:v>
                  </c:pt>
                  <c:pt idx="106">
                    <c:v>N</c:v>
                  </c:pt>
                  <c:pt idx="108">
                    <c:v>J</c:v>
                  </c:pt>
                  <c:pt idx="110">
                    <c:v>F</c:v>
                  </c:pt>
                  <c:pt idx="112">
                    <c:v>M</c:v>
                  </c:pt>
                  <c:pt idx="114">
                    <c:v>J</c:v>
                  </c:pt>
                  <c:pt idx="116">
                    <c:v>S</c:v>
                  </c:pt>
                  <c:pt idx="118">
                    <c:v>N</c:v>
                  </c:pt>
                  <c:pt idx="120">
                    <c:v>J</c:v>
                  </c:pt>
                  <c:pt idx="122">
                    <c:v>F</c:v>
                  </c:pt>
                  <c:pt idx="124">
                    <c:v>M</c:v>
                  </c:pt>
                  <c:pt idx="126">
                    <c:v>J</c:v>
                  </c:pt>
                  <c:pt idx="128">
                    <c:v>S</c:v>
                  </c:pt>
                  <c:pt idx="130">
                    <c:v>N</c:v>
                  </c:pt>
                  <c:pt idx="132">
                    <c:v>J</c:v>
                  </c:pt>
                  <c:pt idx="134">
                    <c:v>F</c:v>
                  </c:pt>
                  <c:pt idx="136">
                    <c:v>M</c:v>
                  </c:pt>
                  <c:pt idx="138">
                    <c:v>J</c:v>
                  </c:pt>
                  <c:pt idx="140">
                    <c:v>S</c:v>
                  </c:pt>
                  <c:pt idx="142">
                    <c:v>N</c:v>
                  </c:pt>
                  <c:pt idx="144">
                    <c:v>J</c:v>
                  </c:pt>
                  <c:pt idx="146">
                    <c:v>F</c:v>
                  </c:pt>
                  <c:pt idx="148">
                    <c:v>M</c:v>
                  </c:pt>
                  <c:pt idx="150">
                    <c:v>J</c:v>
                  </c:pt>
                  <c:pt idx="152">
                    <c:v>S</c:v>
                  </c:pt>
                  <c:pt idx="154">
                    <c:v>N</c:v>
                  </c:pt>
                </c:lvl>
                <c:lvl>
                  <c:pt idx="0">
                    <c:v>2011</c:v>
                  </c:pt>
                  <c:pt idx="12">
                    <c:v>2012</c:v>
                  </c:pt>
                  <c:pt idx="24">
                    <c:v>2013</c:v>
                  </c:pt>
                  <c:pt idx="36">
                    <c:v>2014</c:v>
                  </c:pt>
                  <c:pt idx="48">
                    <c:v>2015</c:v>
                  </c:pt>
                  <c:pt idx="60">
                    <c:v>2016</c:v>
                  </c:pt>
                  <c:pt idx="72">
                    <c:v>2017</c:v>
                  </c:pt>
                  <c:pt idx="84">
                    <c:v>2018</c:v>
                  </c:pt>
                  <c:pt idx="96">
                    <c:v>2019</c:v>
                  </c:pt>
                  <c:pt idx="108">
                    <c:v>2020</c:v>
                  </c:pt>
                  <c:pt idx="120">
                    <c:v>2021</c:v>
                  </c:pt>
                  <c:pt idx="132">
                    <c:v>2022</c:v>
                  </c:pt>
                  <c:pt idx="144">
                    <c:v>2023</c:v>
                  </c:pt>
                </c:lvl>
              </c:multiLvlStrCache>
            </c:multiLvlStrRef>
          </c:cat>
          <c:val>
            <c:numRef>
              <c:f>[1]Feuil1!$N$2:$N$157</c:f>
              <c:numCache>
                <c:formatCode>General</c:formatCode>
                <c:ptCount val="156"/>
                <c:pt idx="0">
                  <c:v>2350.045560180497</c:v>
                </c:pt>
                <c:pt idx="1">
                  <c:v>2612.8848532304378</c:v>
                </c:pt>
                <c:pt idx="2">
                  <c:v>2975.7990629575647</c:v>
                </c:pt>
                <c:pt idx="3">
                  <c:v>2535.4436419323279</c:v>
                </c:pt>
                <c:pt idx="4">
                  <c:v>2578.8105507348655</c:v>
                </c:pt>
                <c:pt idx="5">
                  <c:v>2640.0576861664786</c:v>
                </c:pt>
                <c:pt idx="6">
                  <c:v>2449.4914412498101</c:v>
                </c:pt>
                <c:pt idx="7">
                  <c:v>2348.1517919579119</c:v>
                </c:pt>
                <c:pt idx="8">
                  <c:v>2467.9056737560231</c:v>
                </c:pt>
                <c:pt idx="9">
                  <c:v>2470.9210508976066</c:v>
                </c:pt>
                <c:pt idx="10">
                  <c:v>2823.0374171122344</c:v>
                </c:pt>
                <c:pt idx="11">
                  <c:v>2979.3508723311465</c:v>
                </c:pt>
                <c:pt idx="12">
                  <c:v>2644.1589403111916</c:v>
                </c:pt>
                <c:pt idx="13">
                  <c:v>2663.8351517397296</c:v>
                </c:pt>
                <c:pt idx="14">
                  <c:v>3313.1650422556941</c:v>
                </c:pt>
                <c:pt idx="15">
                  <c:v>2758.4391206494338</c:v>
                </c:pt>
                <c:pt idx="16">
                  <c:v>2569.2807822591799</c:v>
                </c:pt>
                <c:pt idx="17">
                  <c:v>2954.500520361355</c:v>
                </c:pt>
                <c:pt idx="18">
                  <c:v>2626.8067556762362</c:v>
                </c:pt>
                <c:pt idx="19">
                  <c:v>2288.2727371055853</c:v>
                </c:pt>
                <c:pt idx="20">
                  <c:v>2611.8954307771223</c:v>
                </c:pt>
                <c:pt idx="21">
                  <c:v>2750.6972779861353</c:v>
                </c:pt>
                <c:pt idx="22">
                  <c:v>2753.244677049277</c:v>
                </c:pt>
                <c:pt idx="23">
                  <c:v>2255.1658243274951</c:v>
                </c:pt>
                <c:pt idx="24">
                  <c:v>2845.2610638217398</c:v>
                </c:pt>
                <c:pt idx="25">
                  <c:v>2744.1694163234251</c:v>
                </c:pt>
                <c:pt idx="26">
                  <c:v>3031.7283747884512</c:v>
                </c:pt>
                <c:pt idx="27">
                  <c:v>3202.151554376052</c:v>
                </c:pt>
                <c:pt idx="28">
                  <c:v>2610.0221403234364</c:v>
                </c:pt>
                <c:pt idx="29">
                  <c:v>2919.2514126766055</c:v>
                </c:pt>
                <c:pt idx="30">
                  <c:v>2949.7138397255653</c:v>
                </c:pt>
                <c:pt idx="31">
                  <c:v>2220.8586614163228</c:v>
                </c:pt>
                <c:pt idx="32">
                  <c:v>2746.1352485370217</c:v>
                </c:pt>
                <c:pt idx="33">
                  <c:v>2808.7739432460744</c:v>
                </c:pt>
                <c:pt idx="34">
                  <c:v>2459.4969404058543</c:v>
                </c:pt>
                <c:pt idx="35">
                  <c:v>2775.5179786899939</c:v>
                </c:pt>
                <c:pt idx="36">
                  <c:v>2685.1792909138107</c:v>
                </c:pt>
                <c:pt idx="37">
                  <c:v>2729.7571764527656</c:v>
                </c:pt>
                <c:pt idx="38">
                  <c:v>3055.5872306052552</c:v>
                </c:pt>
                <c:pt idx="39">
                  <c:v>2774.7346741230604</c:v>
                </c:pt>
                <c:pt idx="40">
                  <c:v>2548.422057989631</c:v>
                </c:pt>
                <c:pt idx="41">
                  <c:v>2789.3260341963255</c:v>
                </c:pt>
                <c:pt idx="42">
                  <c:v>2697.08580401788</c:v>
                </c:pt>
                <c:pt idx="43">
                  <c:v>2187.2458763597688</c:v>
                </c:pt>
                <c:pt idx="44">
                  <c:v>2602.0843906329951</c:v>
                </c:pt>
                <c:pt idx="45">
                  <c:v>2750.0780274566655</c:v>
                </c:pt>
                <c:pt idx="46">
                  <c:v>2317.0065377979804</c:v>
                </c:pt>
                <c:pt idx="47">
                  <c:v>2450.1756145068343</c:v>
                </c:pt>
                <c:pt idx="48">
                  <c:v>2935.9395825305605</c:v>
                </c:pt>
                <c:pt idx="49">
                  <c:v>2766.1472498589196</c:v>
                </c:pt>
                <c:pt idx="50">
                  <c:v>3378.0065740208902</c:v>
                </c:pt>
                <c:pt idx="51">
                  <c:v>3003.5344537472679</c:v>
                </c:pt>
                <c:pt idx="52">
                  <c:v>2540.7228820372102</c:v>
                </c:pt>
                <c:pt idx="53">
                  <c:v>3262.4392776882978</c:v>
                </c:pt>
                <c:pt idx="54">
                  <c:v>2851.8071580540845</c:v>
                </c:pt>
                <c:pt idx="55">
                  <c:v>2400.0983281120143</c:v>
                </c:pt>
                <c:pt idx="56">
                  <c:v>2859.9610845345069</c:v>
                </c:pt>
                <c:pt idx="57">
                  <c:v>2776.594725548031</c:v>
                </c:pt>
                <c:pt idx="58">
                  <c:v>2663.0848079139496</c:v>
                </c:pt>
                <c:pt idx="59">
                  <c:v>3094.4873336063624</c:v>
                </c:pt>
                <c:pt idx="60">
                  <c:v>2552.3054946481097</c:v>
                </c:pt>
                <c:pt idx="61">
                  <c:v>2877.185127766084</c:v>
                </c:pt>
                <c:pt idx="62">
                  <c:v>3317.1962430453514</c:v>
                </c:pt>
                <c:pt idx="63">
                  <c:v>3163.2023630671656</c:v>
                </c:pt>
                <c:pt idx="64">
                  <c:v>2905.6431507904745</c:v>
                </c:pt>
                <c:pt idx="65">
                  <c:v>2920.4040773263628</c:v>
                </c:pt>
                <c:pt idx="66">
                  <c:v>2676.4800973623132</c:v>
                </c:pt>
                <c:pt idx="67">
                  <c:v>2661.008729765761</c:v>
                </c:pt>
                <c:pt idx="68">
                  <c:v>2902.5165871211084</c:v>
                </c:pt>
                <c:pt idx="69">
                  <c:v>2993.2330401834015</c:v>
                </c:pt>
                <c:pt idx="70">
                  <c:v>3057.8506855105188</c:v>
                </c:pt>
                <c:pt idx="71">
                  <c:v>3209.4968341365316</c:v>
                </c:pt>
                <c:pt idx="72">
                  <c:v>3341.6029433019485</c:v>
                </c:pt>
                <c:pt idx="73">
                  <c:v>3393.3539256746949</c:v>
                </c:pt>
                <c:pt idx="74">
                  <c:v>3815.5040610271458</c:v>
                </c:pt>
                <c:pt idx="75">
                  <c:v>2636.0734440330948</c:v>
                </c:pt>
                <c:pt idx="76">
                  <c:v>3181.0496530474907</c:v>
                </c:pt>
                <c:pt idx="77">
                  <c:v>3299.0962590800377</c:v>
                </c:pt>
                <c:pt idx="78">
                  <c:v>2734.3374120866988</c:v>
                </c:pt>
                <c:pt idx="79">
                  <c:v>2731.0708917646652</c:v>
                </c:pt>
                <c:pt idx="80">
                  <c:v>2831.886984549124</c:v>
                </c:pt>
                <c:pt idx="81">
                  <c:v>2976.604956942479</c:v>
                </c:pt>
                <c:pt idx="82">
                  <c:v>4297.6738703355231</c:v>
                </c:pt>
                <c:pt idx="83">
                  <c:v>3047.2330131092099</c:v>
                </c:pt>
                <c:pt idx="84">
                  <c:v>3074.3591517271557</c:v>
                </c:pt>
                <c:pt idx="85">
                  <c:v>3416.8317017389859</c:v>
                </c:pt>
                <c:pt idx="86">
                  <c:v>3671.1955402133285</c:v>
                </c:pt>
                <c:pt idx="87">
                  <c:v>3239.3019369226131</c:v>
                </c:pt>
                <c:pt idx="88">
                  <c:v>3115.2746351869032</c:v>
                </c:pt>
                <c:pt idx="89">
                  <c:v>3500.8721956387653</c:v>
                </c:pt>
                <c:pt idx="90">
                  <c:v>3138.5824167658811</c:v>
                </c:pt>
                <c:pt idx="91">
                  <c:v>3018.6386080087323</c:v>
                </c:pt>
                <c:pt idx="92">
                  <c:v>2789.9282449462371</c:v>
                </c:pt>
                <c:pt idx="93">
                  <c:v>3333.9871602567755</c:v>
                </c:pt>
                <c:pt idx="94">
                  <c:v>3317.0544728463146</c:v>
                </c:pt>
                <c:pt idx="95">
                  <c:v>2997.1424075165169</c:v>
                </c:pt>
                <c:pt idx="96">
                  <c:v>3193.2071464371311</c:v>
                </c:pt>
                <c:pt idx="97">
                  <c:v>3517.081287839691</c:v>
                </c:pt>
                <c:pt idx="98">
                  <c:v>3570.345848865366</c:v>
                </c:pt>
                <c:pt idx="99">
                  <c:v>3194.0469465516212</c:v>
                </c:pt>
                <c:pt idx="100">
                  <c:v>3336.6245258664226</c:v>
                </c:pt>
                <c:pt idx="101">
                  <c:v>3442.9673837699938</c:v>
                </c:pt>
                <c:pt idx="102">
                  <c:v>3502.3590309118313</c:v>
                </c:pt>
                <c:pt idx="103">
                  <c:v>2719.3774519156932</c:v>
                </c:pt>
                <c:pt idx="104">
                  <c:v>2967.4412492272882</c:v>
                </c:pt>
                <c:pt idx="105">
                  <c:v>3239.990042392355</c:v>
                </c:pt>
                <c:pt idx="106">
                  <c:v>3275.9615085175942</c:v>
                </c:pt>
                <c:pt idx="107">
                  <c:v>3122.0342158264211</c:v>
                </c:pt>
                <c:pt idx="108">
                  <c:v>3465.6691666159886</c:v>
                </c:pt>
                <c:pt idx="109">
                  <c:v>3296.2796609831103</c:v>
                </c:pt>
                <c:pt idx="110">
                  <c:v>3601.3395699232797</c:v>
                </c:pt>
                <c:pt idx="111">
                  <c:v>3242.7733962650586</c:v>
                </c:pt>
                <c:pt idx="112">
                  <c:v>3257.491194677129</c:v>
                </c:pt>
                <c:pt idx="113">
                  <c:v>3925.0705796856969</c:v>
                </c:pt>
                <c:pt idx="114">
                  <c:v>3290.4830065776314</c:v>
                </c:pt>
                <c:pt idx="115">
                  <c:v>2898.3721895957333</c:v>
                </c:pt>
                <c:pt idx="116">
                  <c:v>3501.813232110248</c:v>
                </c:pt>
                <c:pt idx="117">
                  <c:v>3534.7233320864671</c:v>
                </c:pt>
                <c:pt idx="118">
                  <c:v>3517.6249648503235</c:v>
                </c:pt>
                <c:pt idx="119">
                  <c:v>4380.3667829988481</c:v>
                </c:pt>
                <c:pt idx="120">
                  <c:v>3536.8781078073375</c:v>
                </c:pt>
                <c:pt idx="121">
                  <c:v>4038.8208662342749</c:v>
                </c:pt>
                <c:pt idx="122">
                  <c:v>4452.4797809067531</c:v>
                </c:pt>
                <c:pt idx="123">
                  <c:v>3782.623272391465</c:v>
                </c:pt>
                <c:pt idx="124">
                  <c:v>3205.0423074435253</c:v>
                </c:pt>
                <c:pt idx="125">
                  <c:v>3609.56810172723</c:v>
                </c:pt>
                <c:pt idx="126">
                  <c:v>3227.8575927933157</c:v>
                </c:pt>
                <c:pt idx="127">
                  <c:v>3101.8295075586316</c:v>
                </c:pt>
                <c:pt idx="128">
                  <c:v>3485.6910445850845</c:v>
                </c:pt>
                <c:pt idx="129">
                  <c:v>3325.8776797460678</c:v>
                </c:pt>
                <c:pt idx="130">
                  <c:v>3394.3703804460797</c:v>
                </c:pt>
                <c:pt idx="131">
                  <c:v>3774.9585537041357</c:v>
                </c:pt>
                <c:pt idx="132">
                  <c:v>3709.4300435210594</c:v>
                </c:pt>
                <c:pt idx="133">
                  <c:v>3691.1568675605163</c:v>
                </c:pt>
                <c:pt idx="134">
                  <c:v>4592.6596599634422</c:v>
                </c:pt>
                <c:pt idx="135">
                  <c:v>3623.7807934232524</c:v>
                </c:pt>
                <c:pt idx="136">
                  <c:v>3670.9525290021838</c:v>
                </c:pt>
                <c:pt idx="137">
                  <c:v>3613.7526835594481</c:v>
                </c:pt>
                <c:pt idx="138">
                  <c:v>3209.7252779935143</c:v>
                </c:pt>
                <c:pt idx="139">
                  <c:v>3255.5307745327227</c:v>
                </c:pt>
                <c:pt idx="140">
                  <c:v>3817.0358592813864</c:v>
                </c:pt>
                <c:pt idx="141">
                  <c:v>3344.7065001753654</c:v>
                </c:pt>
                <c:pt idx="142">
                  <c:v>3355.222362273892</c:v>
                </c:pt>
                <c:pt idx="143">
                  <c:v>3633.0334435770305</c:v>
                </c:pt>
                <c:pt idx="144">
                  <c:v>4104.5035045571576</c:v>
                </c:pt>
                <c:pt idx="145">
                  <c:v>3858.757532036916</c:v>
                </c:pt>
                <c:pt idx="146">
                  <c:v>4878.7038790787028</c:v>
                </c:pt>
                <c:pt idx="147">
                  <c:v>3570.611400814782</c:v>
                </c:pt>
                <c:pt idx="148">
                  <c:v>3640.3314401798334</c:v>
                </c:pt>
                <c:pt idx="149">
                  <c:v>4002.9802247853136</c:v>
                </c:pt>
                <c:pt idx="150">
                  <c:v>3200.6446456435301</c:v>
                </c:pt>
                <c:pt idx="151">
                  <c:v>3238.0071640003189</c:v>
                </c:pt>
                <c:pt idx="152">
                  <c:v>3484.0560477984181</c:v>
                </c:pt>
                <c:pt idx="153">
                  <c:v>3496.9973839709451</c:v>
                </c:pt>
                <c:pt idx="154">
                  <c:v>3624.0625171733877</c:v>
                </c:pt>
                <c:pt idx="155">
                  <c:v>3925.5423683983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CB-4367-8016-8B7CF761C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498298271"/>
        <c:axId val="498292695"/>
      </c:barChart>
      <c:lineChart>
        <c:grouping val="standard"/>
        <c:varyColors val="0"/>
        <c:ser>
          <c:idx val="1"/>
          <c:order val="1"/>
          <c:tx>
            <c:strRef>
              <c:f>[1]Feuil1!$O$1</c:f>
              <c:strCache>
                <c:ptCount val="1"/>
                <c:pt idx="0">
                  <c:v>Nombre de décès - décalage de deux mois (INSEE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[1]Feuil1!$L$2:$M$157</c:f>
              <c:multiLvlStrCache>
                <c:ptCount val="156"/>
                <c:lvl>
                  <c:pt idx="0">
                    <c:v>J</c:v>
                  </c:pt>
                  <c:pt idx="2">
                    <c:v>F</c:v>
                  </c:pt>
                  <c:pt idx="4">
                    <c:v>M</c:v>
                  </c:pt>
                  <c:pt idx="6">
                    <c:v>J</c:v>
                  </c:pt>
                  <c:pt idx="8">
                    <c:v>S</c:v>
                  </c:pt>
                  <c:pt idx="10">
                    <c:v>N</c:v>
                  </c:pt>
                  <c:pt idx="12">
                    <c:v>J</c:v>
                  </c:pt>
                  <c:pt idx="14">
                    <c:v>F</c:v>
                  </c:pt>
                  <c:pt idx="16">
                    <c:v>M</c:v>
                  </c:pt>
                  <c:pt idx="18">
                    <c:v>J</c:v>
                  </c:pt>
                  <c:pt idx="20">
                    <c:v>S</c:v>
                  </c:pt>
                  <c:pt idx="22">
                    <c:v>N</c:v>
                  </c:pt>
                  <c:pt idx="24">
                    <c:v>J</c:v>
                  </c:pt>
                  <c:pt idx="26">
                    <c:v>F</c:v>
                  </c:pt>
                  <c:pt idx="28">
                    <c:v>M</c:v>
                  </c:pt>
                  <c:pt idx="30">
                    <c:v>J</c:v>
                  </c:pt>
                  <c:pt idx="32">
                    <c:v>S</c:v>
                  </c:pt>
                  <c:pt idx="34">
                    <c:v>N</c:v>
                  </c:pt>
                  <c:pt idx="36">
                    <c:v>J</c:v>
                  </c:pt>
                  <c:pt idx="38">
                    <c:v>F</c:v>
                  </c:pt>
                  <c:pt idx="40">
                    <c:v>M</c:v>
                  </c:pt>
                  <c:pt idx="42">
                    <c:v>J</c:v>
                  </c:pt>
                  <c:pt idx="44">
                    <c:v>S</c:v>
                  </c:pt>
                  <c:pt idx="46">
                    <c:v>N</c:v>
                  </c:pt>
                  <c:pt idx="48">
                    <c:v>J</c:v>
                  </c:pt>
                  <c:pt idx="50">
                    <c:v>F</c:v>
                  </c:pt>
                  <c:pt idx="52">
                    <c:v>M</c:v>
                  </c:pt>
                  <c:pt idx="54">
                    <c:v>J</c:v>
                  </c:pt>
                  <c:pt idx="56">
                    <c:v>S</c:v>
                  </c:pt>
                  <c:pt idx="58">
                    <c:v>N</c:v>
                  </c:pt>
                  <c:pt idx="60">
                    <c:v>J</c:v>
                  </c:pt>
                  <c:pt idx="62">
                    <c:v>F</c:v>
                  </c:pt>
                  <c:pt idx="64">
                    <c:v>M</c:v>
                  </c:pt>
                  <c:pt idx="66">
                    <c:v>J</c:v>
                  </c:pt>
                  <c:pt idx="68">
                    <c:v>S</c:v>
                  </c:pt>
                  <c:pt idx="70">
                    <c:v>N</c:v>
                  </c:pt>
                  <c:pt idx="72">
                    <c:v>J</c:v>
                  </c:pt>
                  <c:pt idx="74">
                    <c:v>F</c:v>
                  </c:pt>
                  <c:pt idx="76">
                    <c:v>M</c:v>
                  </c:pt>
                  <c:pt idx="78">
                    <c:v>J</c:v>
                  </c:pt>
                  <c:pt idx="80">
                    <c:v>S</c:v>
                  </c:pt>
                  <c:pt idx="82">
                    <c:v>N</c:v>
                  </c:pt>
                  <c:pt idx="84">
                    <c:v>J</c:v>
                  </c:pt>
                  <c:pt idx="86">
                    <c:v>F</c:v>
                  </c:pt>
                  <c:pt idx="88">
                    <c:v>M</c:v>
                  </c:pt>
                  <c:pt idx="90">
                    <c:v>J</c:v>
                  </c:pt>
                  <c:pt idx="92">
                    <c:v>S</c:v>
                  </c:pt>
                  <c:pt idx="94">
                    <c:v>N</c:v>
                  </c:pt>
                  <c:pt idx="96">
                    <c:v>J</c:v>
                  </c:pt>
                  <c:pt idx="98">
                    <c:v>F</c:v>
                  </c:pt>
                  <c:pt idx="100">
                    <c:v>M</c:v>
                  </c:pt>
                  <c:pt idx="102">
                    <c:v>J</c:v>
                  </c:pt>
                  <c:pt idx="104">
                    <c:v>S</c:v>
                  </c:pt>
                  <c:pt idx="106">
                    <c:v>N</c:v>
                  </c:pt>
                  <c:pt idx="108">
                    <c:v>J</c:v>
                  </c:pt>
                  <c:pt idx="110">
                    <c:v>F</c:v>
                  </c:pt>
                  <c:pt idx="112">
                    <c:v>M</c:v>
                  </c:pt>
                  <c:pt idx="114">
                    <c:v>J</c:v>
                  </c:pt>
                  <c:pt idx="116">
                    <c:v>S</c:v>
                  </c:pt>
                  <c:pt idx="118">
                    <c:v>N</c:v>
                  </c:pt>
                  <c:pt idx="120">
                    <c:v>J</c:v>
                  </c:pt>
                  <c:pt idx="122">
                    <c:v>F</c:v>
                  </c:pt>
                  <c:pt idx="124">
                    <c:v>M</c:v>
                  </c:pt>
                  <c:pt idx="126">
                    <c:v>J</c:v>
                  </c:pt>
                  <c:pt idx="128">
                    <c:v>S</c:v>
                  </c:pt>
                  <c:pt idx="130">
                    <c:v>N</c:v>
                  </c:pt>
                  <c:pt idx="132">
                    <c:v>J</c:v>
                  </c:pt>
                  <c:pt idx="134">
                    <c:v>F</c:v>
                  </c:pt>
                  <c:pt idx="136">
                    <c:v>M</c:v>
                  </c:pt>
                  <c:pt idx="138">
                    <c:v>J</c:v>
                  </c:pt>
                  <c:pt idx="140">
                    <c:v>S</c:v>
                  </c:pt>
                  <c:pt idx="142">
                    <c:v>N</c:v>
                  </c:pt>
                  <c:pt idx="144">
                    <c:v>J</c:v>
                  </c:pt>
                  <c:pt idx="146">
                    <c:v>F</c:v>
                  </c:pt>
                  <c:pt idx="148">
                    <c:v>M</c:v>
                  </c:pt>
                  <c:pt idx="150">
                    <c:v>J</c:v>
                  </c:pt>
                  <c:pt idx="152">
                    <c:v>S</c:v>
                  </c:pt>
                  <c:pt idx="154">
                    <c:v>N</c:v>
                  </c:pt>
                </c:lvl>
                <c:lvl>
                  <c:pt idx="0">
                    <c:v>2011</c:v>
                  </c:pt>
                  <c:pt idx="12">
                    <c:v>2012</c:v>
                  </c:pt>
                  <c:pt idx="24">
                    <c:v>2013</c:v>
                  </c:pt>
                  <c:pt idx="36">
                    <c:v>2014</c:v>
                  </c:pt>
                  <c:pt idx="48">
                    <c:v>2015</c:v>
                  </c:pt>
                  <c:pt idx="60">
                    <c:v>2016</c:v>
                  </c:pt>
                  <c:pt idx="72">
                    <c:v>2017</c:v>
                  </c:pt>
                  <c:pt idx="84">
                    <c:v>2018</c:v>
                  </c:pt>
                  <c:pt idx="96">
                    <c:v>2019</c:v>
                  </c:pt>
                  <c:pt idx="108">
                    <c:v>2020</c:v>
                  </c:pt>
                  <c:pt idx="120">
                    <c:v>2021</c:v>
                  </c:pt>
                  <c:pt idx="132">
                    <c:v>2022</c:v>
                  </c:pt>
                  <c:pt idx="144">
                    <c:v>2023</c:v>
                  </c:pt>
                </c:lvl>
              </c:multiLvlStrCache>
            </c:multiLvlStrRef>
          </c:cat>
          <c:val>
            <c:numRef>
              <c:f>[1]Feuil1!$O$2:$O$157</c:f>
              <c:numCache>
                <c:formatCode>General</c:formatCode>
                <c:ptCount val="156"/>
                <c:pt idx="0">
                  <c:v>44264</c:v>
                </c:pt>
                <c:pt idx="1">
                  <c:v>50525</c:v>
                </c:pt>
                <c:pt idx="2">
                  <c:v>52088</c:v>
                </c:pt>
                <c:pt idx="3">
                  <c:v>45390</c:v>
                </c:pt>
                <c:pt idx="4">
                  <c:v>46906</c:v>
                </c:pt>
                <c:pt idx="5">
                  <c:v>43075</c:v>
                </c:pt>
                <c:pt idx="6">
                  <c:v>43325</c:v>
                </c:pt>
                <c:pt idx="7">
                  <c:v>41391</c:v>
                </c:pt>
                <c:pt idx="8">
                  <c:v>41824</c:v>
                </c:pt>
                <c:pt idx="9">
                  <c:v>41861</c:v>
                </c:pt>
                <c:pt idx="10">
                  <c:v>41188</c:v>
                </c:pt>
                <c:pt idx="11">
                  <c:v>44935</c:v>
                </c:pt>
                <c:pt idx="12">
                  <c:v>44274</c:v>
                </c:pt>
                <c:pt idx="13">
                  <c:v>48538</c:v>
                </c:pt>
                <c:pt idx="14">
                  <c:v>51396</c:v>
                </c:pt>
                <c:pt idx="15">
                  <c:v>53590</c:v>
                </c:pt>
                <c:pt idx="16">
                  <c:v>52871</c:v>
                </c:pt>
                <c:pt idx="17">
                  <c:v>45863</c:v>
                </c:pt>
                <c:pt idx="18">
                  <c:v>44999</c:v>
                </c:pt>
                <c:pt idx="19">
                  <c:v>41724</c:v>
                </c:pt>
                <c:pt idx="20">
                  <c:v>42923</c:v>
                </c:pt>
                <c:pt idx="21">
                  <c:v>42258</c:v>
                </c:pt>
                <c:pt idx="22">
                  <c:v>41282</c:v>
                </c:pt>
                <c:pt idx="23">
                  <c:v>46174</c:v>
                </c:pt>
                <c:pt idx="24">
                  <c:v>45771</c:v>
                </c:pt>
                <c:pt idx="25">
                  <c:v>50376</c:v>
                </c:pt>
                <c:pt idx="26">
                  <c:v>55134</c:v>
                </c:pt>
                <c:pt idx="27">
                  <c:v>50603</c:v>
                </c:pt>
                <c:pt idx="28">
                  <c:v>53241</c:v>
                </c:pt>
                <c:pt idx="29">
                  <c:v>46036</c:v>
                </c:pt>
                <c:pt idx="30">
                  <c:v>44410</c:v>
                </c:pt>
                <c:pt idx="31">
                  <c:v>42324</c:v>
                </c:pt>
                <c:pt idx="32">
                  <c:v>44145</c:v>
                </c:pt>
                <c:pt idx="33">
                  <c:v>41622</c:v>
                </c:pt>
                <c:pt idx="34">
                  <c:v>41986</c:v>
                </c:pt>
                <c:pt idx="35">
                  <c:v>45063</c:v>
                </c:pt>
                <c:pt idx="36">
                  <c:v>44452</c:v>
                </c:pt>
                <c:pt idx="37">
                  <c:v>49392</c:v>
                </c:pt>
                <c:pt idx="38">
                  <c:v>50125</c:v>
                </c:pt>
                <c:pt idx="39">
                  <c:v>45757</c:v>
                </c:pt>
                <c:pt idx="40">
                  <c:v>48298</c:v>
                </c:pt>
                <c:pt idx="41">
                  <c:v>44466</c:v>
                </c:pt>
                <c:pt idx="42">
                  <c:v>44467</c:v>
                </c:pt>
                <c:pt idx="43">
                  <c:v>42107</c:v>
                </c:pt>
                <c:pt idx="44">
                  <c:v>43465</c:v>
                </c:pt>
                <c:pt idx="45">
                  <c:v>43057</c:v>
                </c:pt>
                <c:pt idx="46">
                  <c:v>42544</c:v>
                </c:pt>
                <c:pt idx="47">
                  <c:v>45419</c:v>
                </c:pt>
                <c:pt idx="48">
                  <c:v>45979</c:v>
                </c:pt>
                <c:pt idx="49">
                  <c:v>51319</c:v>
                </c:pt>
                <c:pt idx="50">
                  <c:v>57453</c:v>
                </c:pt>
                <c:pt idx="51">
                  <c:v>56432</c:v>
                </c:pt>
                <c:pt idx="52">
                  <c:v>53931</c:v>
                </c:pt>
                <c:pt idx="53">
                  <c:v>46769</c:v>
                </c:pt>
                <c:pt idx="54">
                  <c:v>45286</c:v>
                </c:pt>
                <c:pt idx="55">
                  <c:v>43637</c:v>
                </c:pt>
                <c:pt idx="56">
                  <c:v>45428</c:v>
                </c:pt>
                <c:pt idx="57">
                  <c:v>44737</c:v>
                </c:pt>
                <c:pt idx="58">
                  <c:v>43639</c:v>
                </c:pt>
                <c:pt idx="59">
                  <c:v>49110</c:v>
                </c:pt>
                <c:pt idx="60">
                  <c:v>45689</c:v>
                </c:pt>
                <c:pt idx="61">
                  <c:v>49659</c:v>
                </c:pt>
                <c:pt idx="62">
                  <c:v>53024</c:v>
                </c:pt>
                <c:pt idx="63">
                  <c:v>48480</c:v>
                </c:pt>
                <c:pt idx="64">
                  <c:v>53090</c:v>
                </c:pt>
                <c:pt idx="65">
                  <c:v>47746</c:v>
                </c:pt>
                <c:pt idx="66">
                  <c:v>46957</c:v>
                </c:pt>
                <c:pt idx="67">
                  <c:v>43412</c:v>
                </c:pt>
                <c:pt idx="68">
                  <c:v>45648</c:v>
                </c:pt>
                <c:pt idx="69">
                  <c:v>44649</c:v>
                </c:pt>
                <c:pt idx="70">
                  <c:v>43805</c:v>
                </c:pt>
                <c:pt idx="71">
                  <c:v>49297</c:v>
                </c:pt>
                <c:pt idx="72">
                  <c:v>48742</c:v>
                </c:pt>
                <c:pt idx="73">
                  <c:v>56223</c:v>
                </c:pt>
                <c:pt idx="74">
                  <c:v>66990</c:v>
                </c:pt>
                <c:pt idx="75">
                  <c:v>51563</c:v>
                </c:pt>
                <c:pt idx="76">
                  <c:v>49159</c:v>
                </c:pt>
                <c:pt idx="77">
                  <c:v>46089</c:v>
                </c:pt>
                <c:pt idx="78">
                  <c:v>47327</c:v>
                </c:pt>
                <c:pt idx="79">
                  <c:v>43399</c:v>
                </c:pt>
                <c:pt idx="80">
                  <c:v>45263</c:v>
                </c:pt>
                <c:pt idx="81">
                  <c:v>45556</c:v>
                </c:pt>
                <c:pt idx="82">
                  <c:v>45067</c:v>
                </c:pt>
                <c:pt idx="83">
                  <c:v>48336</c:v>
                </c:pt>
                <c:pt idx="84">
                  <c:v>48981</c:v>
                </c:pt>
                <c:pt idx="85">
                  <c:v>55876</c:v>
                </c:pt>
                <c:pt idx="86">
                  <c:v>58611</c:v>
                </c:pt>
                <c:pt idx="87">
                  <c:v>51137</c:v>
                </c:pt>
                <c:pt idx="88">
                  <c:v>59233</c:v>
                </c:pt>
                <c:pt idx="89">
                  <c:v>49372</c:v>
                </c:pt>
                <c:pt idx="90">
                  <c:v>46748</c:v>
                </c:pt>
                <c:pt idx="91">
                  <c:v>43940</c:v>
                </c:pt>
                <c:pt idx="92">
                  <c:v>47213</c:v>
                </c:pt>
                <c:pt idx="93">
                  <c:v>46096</c:v>
                </c:pt>
                <c:pt idx="94">
                  <c:v>44716</c:v>
                </c:pt>
                <c:pt idx="95">
                  <c:v>48866</c:v>
                </c:pt>
                <c:pt idx="96">
                  <c:v>48718</c:v>
                </c:pt>
                <c:pt idx="97">
                  <c:v>51902</c:v>
                </c:pt>
                <c:pt idx="98">
                  <c:v>59191</c:v>
                </c:pt>
                <c:pt idx="99">
                  <c:v>54760</c:v>
                </c:pt>
                <c:pt idx="100">
                  <c:v>52395</c:v>
                </c:pt>
                <c:pt idx="101">
                  <c:v>48069</c:v>
                </c:pt>
                <c:pt idx="102">
                  <c:v>48022</c:v>
                </c:pt>
                <c:pt idx="103">
                  <c:v>45315</c:v>
                </c:pt>
                <c:pt idx="104">
                  <c:v>46877</c:v>
                </c:pt>
                <c:pt idx="105">
                  <c:v>45899</c:v>
                </c:pt>
                <c:pt idx="106">
                  <c:v>45062</c:v>
                </c:pt>
                <c:pt idx="107">
                  <c:v>49222</c:v>
                </c:pt>
                <c:pt idx="108">
                  <c:v>50808</c:v>
                </c:pt>
                <c:pt idx="109">
                  <c:v>53788</c:v>
                </c:pt>
                <c:pt idx="110">
                  <c:v>56261</c:v>
                </c:pt>
                <c:pt idx="111">
                  <c:v>50329</c:v>
                </c:pt>
                <c:pt idx="112">
                  <c:v>61898</c:v>
                </c:pt>
                <c:pt idx="113">
                  <c:v>65851</c:v>
                </c:pt>
                <c:pt idx="114">
                  <c:v>47953</c:v>
                </c:pt>
                <c:pt idx="115">
                  <c:v>45113</c:v>
                </c:pt>
                <c:pt idx="116">
                  <c:v>45999</c:v>
                </c:pt>
                <c:pt idx="117">
                  <c:v>48041</c:v>
                </c:pt>
                <c:pt idx="118">
                  <c:v>48037</c:v>
                </c:pt>
                <c:pt idx="119">
                  <c:v>56931</c:v>
                </c:pt>
                <c:pt idx="120">
                  <c:v>65059</c:v>
                </c:pt>
                <c:pt idx="121">
                  <c:v>63127</c:v>
                </c:pt>
                <c:pt idx="122">
                  <c:v>65600</c:v>
                </c:pt>
                <c:pt idx="123">
                  <c:v>56100</c:v>
                </c:pt>
                <c:pt idx="124">
                  <c:v>57400</c:v>
                </c:pt>
                <c:pt idx="125">
                  <c:v>56200</c:v>
                </c:pt>
                <c:pt idx="126">
                  <c:v>51400</c:v>
                </c:pt>
                <c:pt idx="127">
                  <c:v>44900</c:v>
                </c:pt>
                <c:pt idx="128">
                  <c:v>47300</c:v>
                </c:pt>
                <c:pt idx="129">
                  <c:v>49000</c:v>
                </c:pt>
                <c:pt idx="130">
                  <c:v>48200</c:v>
                </c:pt>
                <c:pt idx="131">
                  <c:v>52600</c:v>
                </c:pt>
                <c:pt idx="132">
                  <c:v>52700</c:v>
                </c:pt>
                <c:pt idx="133">
                  <c:v>62700</c:v>
                </c:pt>
                <c:pt idx="134">
                  <c:v>66730</c:v>
                </c:pt>
                <c:pt idx="135">
                  <c:v>57030</c:v>
                </c:pt>
                <c:pt idx="136">
                  <c:v>57298</c:v>
                </c:pt>
                <c:pt idx="137">
                  <c:v>56146</c:v>
                </c:pt>
                <c:pt idx="138">
                  <c:v>51241</c:v>
                </c:pt>
                <c:pt idx="139">
                  <c:v>48392</c:v>
                </c:pt>
                <c:pt idx="140">
                  <c:v>54735</c:v>
                </c:pt>
                <c:pt idx="141">
                  <c:v>52854</c:v>
                </c:pt>
                <c:pt idx="142">
                  <c:v>49610</c:v>
                </c:pt>
                <c:pt idx="143">
                  <c:v>55900</c:v>
                </c:pt>
                <c:pt idx="144">
                  <c:v>54767</c:v>
                </c:pt>
                <c:pt idx="145">
                  <c:v>70620</c:v>
                </c:pt>
                <c:pt idx="146">
                  <c:v>63909</c:v>
                </c:pt>
                <c:pt idx="147">
                  <c:v>52044</c:v>
                </c:pt>
                <c:pt idx="148">
                  <c:v>55249</c:v>
                </c:pt>
                <c:pt idx="149">
                  <c:v>51437</c:v>
                </c:pt>
                <c:pt idx="150">
                  <c:v>51002</c:v>
                </c:pt>
                <c:pt idx="151">
                  <c:v>47973</c:v>
                </c:pt>
                <c:pt idx="152">
                  <c:v>47930</c:v>
                </c:pt>
                <c:pt idx="153">
                  <c:v>49812</c:v>
                </c:pt>
                <c:pt idx="154">
                  <c:v>49099</c:v>
                </c:pt>
                <c:pt idx="155">
                  <c:v>53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CB-4367-8016-8B7CF761C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8293679"/>
        <c:axId val="498301879"/>
      </c:lineChart>
      <c:valAx>
        <c:axId val="498292695"/>
        <c:scaling>
          <c:orientation val="minMax"/>
          <c:max val="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98298271"/>
        <c:crosses val="autoZero"/>
        <c:crossBetween val="between"/>
      </c:valAx>
      <c:catAx>
        <c:axId val="4982982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98292695"/>
        <c:crosses val="autoZero"/>
        <c:auto val="1"/>
        <c:lblAlgn val="ctr"/>
        <c:lblOffset val="100"/>
        <c:noMultiLvlLbl val="0"/>
      </c:catAx>
      <c:valAx>
        <c:axId val="498301879"/>
        <c:scaling>
          <c:orientation val="minMax"/>
          <c:min val="10000"/>
        </c:scaling>
        <c:delete val="0"/>
        <c:axPos val="r"/>
        <c:numFmt formatCode="#,##0;[Red]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98293679"/>
        <c:crosses val="max"/>
        <c:crossBetween val="between"/>
      </c:valAx>
      <c:catAx>
        <c:axId val="49829367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49830187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7620826494210388E-2"/>
          <c:y val="0.91193008366308936"/>
          <c:w val="0.88475834701157918"/>
          <c:h val="7.78762364184599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1472074711591286E-2"/>
          <c:y val="0.10594391797046793"/>
          <c:w val="0.89457443691631566"/>
          <c:h val="0.684141720234473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 4'!$D$7</c:f>
              <c:strCache>
                <c:ptCount val="1"/>
                <c:pt idx="0">
                  <c:v>Prime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solidFill>
                <a:schemeClr val="bg1">
                  <a:alpha val="53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4'!$C$8:$C$20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Graphique 4'!$D$8:$D$20</c:f>
              <c:numCache>
                <c:formatCode>###\ ###\ ###\ ###\ ##0</c:formatCode>
                <c:ptCount val="13"/>
                <c:pt idx="0">
                  <c:v>115261.60974349697</c:v>
                </c:pt>
                <c:pt idx="1">
                  <c:v>104853.5720543957</c:v>
                </c:pt>
                <c:pt idx="2">
                  <c:v>110732.44929730278</c:v>
                </c:pt>
                <c:pt idx="3">
                  <c:v>112953.40567409761</c:v>
                </c:pt>
                <c:pt idx="4">
                  <c:v>119421.67310696826</c:v>
                </c:pt>
                <c:pt idx="5">
                  <c:v>117065.04002550828</c:v>
                </c:pt>
                <c:pt idx="6">
                  <c:v>117927.89333853355</c:v>
                </c:pt>
                <c:pt idx="7">
                  <c:v>123476.1488415857</c:v>
                </c:pt>
                <c:pt idx="8">
                  <c:v>123773.04360411852</c:v>
                </c:pt>
                <c:pt idx="9">
                  <c:v>98872.145283726437</c:v>
                </c:pt>
                <c:pt idx="10">
                  <c:v>129284.1342898758</c:v>
                </c:pt>
                <c:pt idx="11">
                  <c:v>124624.17603704105</c:v>
                </c:pt>
                <c:pt idx="12">
                  <c:v>126811.30048231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B4-41BA-A3AF-820B09FC246B}"/>
            </c:ext>
          </c:extLst>
        </c:ser>
        <c:ser>
          <c:idx val="1"/>
          <c:order val="1"/>
          <c:tx>
            <c:strRef>
              <c:f>'Graphique 4'!$E$7</c:f>
              <c:strCache>
                <c:ptCount val="1"/>
                <c:pt idx="0">
                  <c:v>Rachats 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solidFill>
                <a:schemeClr val="bg1">
                  <a:alpha val="56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0" tIns="0" rIns="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accent4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4'!$C$8:$C$20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Graphique 4'!$E$8:$E$20</c:f>
              <c:numCache>
                <c:formatCode>###\ ###\ ###\ ###\ ##0</c:formatCode>
                <c:ptCount val="13"/>
                <c:pt idx="0">
                  <c:v>-78697.944850765256</c:v>
                </c:pt>
                <c:pt idx="1">
                  <c:v>-78707.514502730279</c:v>
                </c:pt>
                <c:pt idx="2">
                  <c:v>-65570.418437934961</c:v>
                </c:pt>
                <c:pt idx="3">
                  <c:v>-61832.084734699187</c:v>
                </c:pt>
                <c:pt idx="4">
                  <c:v>-63083.384782653186</c:v>
                </c:pt>
                <c:pt idx="5">
                  <c:v>-66540.137760838086</c:v>
                </c:pt>
                <c:pt idx="6">
                  <c:v>-74638.549343731356</c:v>
                </c:pt>
                <c:pt idx="7">
                  <c:v>-64730.87820268725</c:v>
                </c:pt>
                <c:pt idx="8">
                  <c:v>-64271.144326986185</c:v>
                </c:pt>
                <c:pt idx="9">
                  <c:v>-63917.378448329589</c:v>
                </c:pt>
                <c:pt idx="10">
                  <c:v>-68097.079942065349</c:v>
                </c:pt>
                <c:pt idx="11">
                  <c:v>-72697.926335548123</c:v>
                </c:pt>
                <c:pt idx="12">
                  <c:v>-84112.709714723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B4-41BA-A3AF-820B09FC246B}"/>
            </c:ext>
          </c:extLst>
        </c:ser>
        <c:ser>
          <c:idx val="2"/>
          <c:order val="2"/>
          <c:tx>
            <c:strRef>
              <c:f>'Graphique 4'!$F$7</c:f>
              <c:strCache>
                <c:ptCount val="1"/>
                <c:pt idx="0">
                  <c:v>Sinistres </c:v>
                </c:pt>
              </c:strCache>
            </c:strRef>
          </c:tx>
          <c:spPr>
            <a:pattFill prst="wdUpDiag">
              <a:fgClr>
                <a:srgbClr val="FFC000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1.0465116279069726E-2"/>
                  <c:y val="-1.91277735271614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91B4-41BA-A3AF-820B09FC246B}"/>
                </c:ext>
              </c:extLst>
            </c:dLbl>
            <c:numFmt formatCode="#,##0.0" sourceLinked="0"/>
            <c:spPr>
              <a:solidFill>
                <a:schemeClr val="bg1">
                  <a:alpha val="38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0" tIns="19050" rIns="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accent4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4'!$C$8:$C$20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Graphique 4'!$F$8:$F$20</c:f>
              <c:numCache>
                <c:formatCode>###\ ###\ ###\ ###\ ##0</c:formatCode>
                <c:ptCount val="13"/>
                <c:pt idx="0">
                  <c:v>-31231.899602507008</c:v>
                </c:pt>
                <c:pt idx="1">
                  <c:v>-32189.462260498523</c:v>
                </c:pt>
                <c:pt idx="2">
                  <c:v>-33313.080574330517</c:v>
                </c:pt>
                <c:pt idx="3">
                  <c:v>-31586.682715052924</c:v>
                </c:pt>
                <c:pt idx="4">
                  <c:v>-34532.823457652215</c:v>
                </c:pt>
                <c:pt idx="5">
                  <c:v>-35236.522430723257</c:v>
                </c:pt>
                <c:pt idx="6">
                  <c:v>-38285.487414952171</c:v>
                </c:pt>
                <c:pt idx="7">
                  <c:v>-38613.168471768338</c:v>
                </c:pt>
                <c:pt idx="8">
                  <c:v>-39081.436638121486</c:v>
                </c:pt>
                <c:pt idx="9">
                  <c:v>-41912.007076369526</c:v>
                </c:pt>
                <c:pt idx="10">
                  <c:v>-42935.997195344113</c:v>
                </c:pt>
                <c:pt idx="11">
                  <c:v>-43516.986794863689</c:v>
                </c:pt>
                <c:pt idx="12">
                  <c:v>-44967.303478347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B4-41BA-A3AF-820B09FC2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34102352"/>
        <c:axId val="1334108912"/>
      </c:barChart>
      <c:lineChart>
        <c:grouping val="standard"/>
        <c:varyColors val="0"/>
        <c:ser>
          <c:idx val="3"/>
          <c:order val="3"/>
          <c:tx>
            <c:strRef>
              <c:f>'Graphique 4'!$G$7</c:f>
              <c:strCache>
                <c:ptCount val="1"/>
                <c:pt idx="0">
                  <c:v>Collecte nette tous support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4'!$C$8:$C$20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Graphique 4'!$G$8:$G$20</c:f>
              <c:numCache>
                <c:formatCode>0</c:formatCode>
                <c:ptCount val="13"/>
                <c:pt idx="0">
                  <c:v>5245.6625531807913</c:v>
                </c:pt>
                <c:pt idx="1">
                  <c:v>-5971.8353300603012</c:v>
                </c:pt>
                <c:pt idx="2">
                  <c:v>11849.951042888806</c:v>
                </c:pt>
                <c:pt idx="3">
                  <c:v>19534.638224345683</c:v>
                </c:pt>
                <c:pt idx="4">
                  <c:v>21805.464866662896</c:v>
                </c:pt>
                <c:pt idx="5">
                  <c:v>15288.379833947038</c:v>
                </c:pt>
                <c:pt idx="6">
                  <c:v>5003.8565798504987</c:v>
                </c:pt>
                <c:pt idx="7">
                  <c:v>20132.102167130612</c:v>
                </c:pt>
                <c:pt idx="8">
                  <c:v>20420.664325524733</c:v>
                </c:pt>
                <c:pt idx="9">
                  <c:v>-6957.2402409726355</c:v>
                </c:pt>
                <c:pt idx="10">
                  <c:v>18251.057152466372</c:v>
                </c:pt>
                <c:pt idx="11">
                  <c:v>8409.2629066288955</c:v>
                </c:pt>
                <c:pt idx="12">
                  <c:v>-2268.7127107602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B4-41BA-A3AF-820B09FC2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4102352"/>
        <c:axId val="1334108912"/>
      </c:lineChart>
      <c:catAx>
        <c:axId val="1334102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334108912"/>
        <c:crosses val="autoZero"/>
        <c:auto val="1"/>
        <c:lblAlgn val="ctr"/>
        <c:lblOffset val="100"/>
        <c:noMultiLvlLbl val="0"/>
      </c:catAx>
      <c:valAx>
        <c:axId val="1334108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##\ ###\ ###\ ###\ ##0" sourceLinked="1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334102352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747212455017851E-2"/>
          <c:y val="6.4112319694866124E-2"/>
          <c:w val="0.87132331231980342"/>
          <c:h val="0.631348152348919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 5'!$M$6</c:f>
              <c:strCache>
                <c:ptCount val="1"/>
                <c:pt idx="0">
                  <c:v>Supports en euros (éch. G.)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multiLvlStrRef>
              <c:f>'Graphique 5'!$K$7:$L$78</c:f>
              <c:multiLvlStrCache>
                <c:ptCount val="72"/>
                <c:lvl>
                  <c:pt idx="2">
                    <c:v>T1</c:v>
                  </c:pt>
                  <c:pt idx="5">
                    <c:v>T2</c:v>
                  </c:pt>
                  <c:pt idx="8">
                    <c:v>T3</c:v>
                  </c:pt>
                  <c:pt idx="11">
                    <c:v>T4</c:v>
                  </c:pt>
                  <c:pt idx="14">
                    <c:v>T1</c:v>
                  </c:pt>
                  <c:pt idx="17">
                    <c:v>T2</c:v>
                  </c:pt>
                  <c:pt idx="20">
                    <c:v>T3</c:v>
                  </c:pt>
                  <c:pt idx="23">
                    <c:v>T4</c:v>
                  </c:pt>
                  <c:pt idx="26">
                    <c:v>T1</c:v>
                  </c:pt>
                  <c:pt idx="29">
                    <c:v>T2</c:v>
                  </c:pt>
                  <c:pt idx="32">
                    <c:v>T3</c:v>
                  </c:pt>
                  <c:pt idx="35">
                    <c:v>T4</c:v>
                  </c:pt>
                  <c:pt idx="38">
                    <c:v>T1</c:v>
                  </c:pt>
                  <c:pt idx="41">
                    <c:v>T2</c:v>
                  </c:pt>
                  <c:pt idx="44">
                    <c:v>T3</c:v>
                  </c:pt>
                  <c:pt idx="47">
                    <c:v>T4</c:v>
                  </c:pt>
                  <c:pt idx="50">
                    <c:v>T1</c:v>
                  </c:pt>
                  <c:pt idx="53">
                    <c:v>T2</c:v>
                  </c:pt>
                  <c:pt idx="56">
                    <c:v>T3</c:v>
                  </c:pt>
                  <c:pt idx="59">
                    <c:v>T4</c:v>
                  </c:pt>
                  <c:pt idx="62">
                    <c:v>T1</c:v>
                  </c:pt>
                  <c:pt idx="65">
                    <c:v>T2</c:v>
                  </c:pt>
                  <c:pt idx="68">
                    <c:v>T3</c:v>
                  </c:pt>
                  <c:pt idx="71">
                    <c:v>T4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</c:lvl>
              </c:multiLvlStrCache>
            </c:multiLvlStrRef>
          </c:cat>
          <c:val>
            <c:numRef>
              <c:f>'Graphique 5'!$M$7:$M$78</c:f>
              <c:numCache>
                <c:formatCode>###\ ###\ ###\ ###\ ##0</c:formatCode>
                <c:ptCount val="72"/>
                <c:pt idx="0">
                  <c:v>0</c:v>
                </c:pt>
                <c:pt idx="1">
                  <c:v>0</c:v>
                </c:pt>
                <c:pt idx="2">
                  <c:v>-3403.0801156378971</c:v>
                </c:pt>
                <c:pt idx="3">
                  <c:v>0</c:v>
                </c:pt>
                <c:pt idx="4">
                  <c:v>0</c:v>
                </c:pt>
                <c:pt idx="5">
                  <c:v>481.77708891645034</c:v>
                </c:pt>
                <c:pt idx="6">
                  <c:v>0</c:v>
                </c:pt>
                <c:pt idx="7">
                  <c:v>0</c:v>
                </c:pt>
                <c:pt idx="8">
                  <c:v>1528.1073335389146</c:v>
                </c:pt>
                <c:pt idx="9">
                  <c:v>0</c:v>
                </c:pt>
                <c:pt idx="10">
                  <c:v>0</c:v>
                </c:pt>
                <c:pt idx="11">
                  <c:v>200.85275836848254</c:v>
                </c:pt>
                <c:pt idx="12">
                  <c:v>0</c:v>
                </c:pt>
                <c:pt idx="13">
                  <c:v>0</c:v>
                </c:pt>
                <c:pt idx="14">
                  <c:v>5936.147903680805</c:v>
                </c:pt>
                <c:pt idx="15">
                  <c:v>0</c:v>
                </c:pt>
                <c:pt idx="16">
                  <c:v>0</c:v>
                </c:pt>
                <c:pt idx="17">
                  <c:v>6373.1904058295595</c:v>
                </c:pt>
                <c:pt idx="18">
                  <c:v>0</c:v>
                </c:pt>
                <c:pt idx="19">
                  <c:v>0</c:v>
                </c:pt>
                <c:pt idx="20">
                  <c:v>4814.6887816255639</c:v>
                </c:pt>
                <c:pt idx="21">
                  <c:v>0</c:v>
                </c:pt>
                <c:pt idx="22">
                  <c:v>0</c:v>
                </c:pt>
                <c:pt idx="23">
                  <c:v>-1850.5526075204498</c:v>
                </c:pt>
                <c:pt idx="24">
                  <c:v>0</c:v>
                </c:pt>
                <c:pt idx="25">
                  <c:v>0</c:v>
                </c:pt>
                <c:pt idx="26">
                  <c:v>-8970.118640992192</c:v>
                </c:pt>
                <c:pt idx="27">
                  <c:v>0</c:v>
                </c:pt>
                <c:pt idx="28">
                  <c:v>0</c:v>
                </c:pt>
                <c:pt idx="29">
                  <c:v>-10630.740045807148</c:v>
                </c:pt>
                <c:pt idx="30">
                  <c:v>0</c:v>
                </c:pt>
                <c:pt idx="31">
                  <c:v>0</c:v>
                </c:pt>
                <c:pt idx="32">
                  <c:v>-4238.5393852319939</c:v>
                </c:pt>
                <c:pt idx="33">
                  <c:v>0</c:v>
                </c:pt>
                <c:pt idx="34">
                  <c:v>0</c:v>
                </c:pt>
                <c:pt idx="35">
                  <c:v>-7049.6921497610247</c:v>
                </c:pt>
                <c:pt idx="36">
                  <c:v>0</c:v>
                </c:pt>
                <c:pt idx="37">
                  <c:v>0</c:v>
                </c:pt>
                <c:pt idx="38">
                  <c:v>-5214.8946264246124</c:v>
                </c:pt>
                <c:pt idx="39">
                  <c:v>0</c:v>
                </c:pt>
                <c:pt idx="40">
                  <c:v>0</c:v>
                </c:pt>
                <c:pt idx="41">
                  <c:v>-3374.4142107059029</c:v>
                </c:pt>
                <c:pt idx="42">
                  <c:v>0</c:v>
                </c:pt>
                <c:pt idx="43">
                  <c:v>0</c:v>
                </c:pt>
                <c:pt idx="44">
                  <c:v>-775.12560365051775</c:v>
                </c:pt>
                <c:pt idx="45">
                  <c:v>0</c:v>
                </c:pt>
                <c:pt idx="46">
                  <c:v>0</c:v>
                </c:pt>
                <c:pt idx="47">
                  <c:v>-2979.1912873819233</c:v>
                </c:pt>
                <c:pt idx="48">
                  <c:v>0</c:v>
                </c:pt>
                <c:pt idx="49">
                  <c:v>0</c:v>
                </c:pt>
                <c:pt idx="50">
                  <c:v>-5010.6744820766507</c:v>
                </c:pt>
                <c:pt idx="51">
                  <c:v>0</c:v>
                </c:pt>
                <c:pt idx="52">
                  <c:v>0</c:v>
                </c:pt>
                <c:pt idx="53">
                  <c:v>-6706.8366167543645</c:v>
                </c:pt>
                <c:pt idx="54">
                  <c:v>0</c:v>
                </c:pt>
                <c:pt idx="55">
                  <c:v>0</c:v>
                </c:pt>
                <c:pt idx="56">
                  <c:v>-6956.3613909278729</c:v>
                </c:pt>
                <c:pt idx="57">
                  <c:v>0</c:v>
                </c:pt>
                <c:pt idx="58">
                  <c:v>0</c:v>
                </c:pt>
                <c:pt idx="59">
                  <c:v>-11147.537675005718</c:v>
                </c:pt>
                <c:pt idx="62">
                  <c:v>-9952.7798234400962</c:v>
                </c:pt>
                <c:pt idx="65">
                  <c:v>-8640.2225015042604</c:v>
                </c:pt>
                <c:pt idx="68">
                  <c:v>-7171.0642101295307</c:v>
                </c:pt>
                <c:pt idx="71">
                  <c:v>-7602.8639350408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9E-4A94-AD52-A96094F434D8}"/>
            </c:ext>
          </c:extLst>
        </c:ser>
        <c:ser>
          <c:idx val="1"/>
          <c:order val="1"/>
          <c:tx>
            <c:strRef>
              <c:f>'Graphique 5'!$N$6</c:f>
              <c:strCache>
                <c:ptCount val="1"/>
                <c:pt idx="0">
                  <c:v>Supports en UC (éch. G.)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raphique 5'!$K$7:$L$78</c:f>
              <c:multiLvlStrCache>
                <c:ptCount val="72"/>
                <c:lvl>
                  <c:pt idx="2">
                    <c:v>T1</c:v>
                  </c:pt>
                  <c:pt idx="5">
                    <c:v>T2</c:v>
                  </c:pt>
                  <c:pt idx="8">
                    <c:v>T3</c:v>
                  </c:pt>
                  <c:pt idx="11">
                    <c:v>T4</c:v>
                  </c:pt>
                  <c:pt idx="14">
                    <c:v>T1</c:v>
                  </c:pt>
                  <c:pt idx="17">
                    <c:v>T2</c:v>
                  </c:pt>
                  <c:pt idx="20">
                    <c:v>T3</c:v>
                  </c:pt>
                  <c:pt idx="23">
                    <c:v>T4</c:v>
                  </c:pt>
                  <c:pt idx="26">
                    <c:v>T1</c:v>
                  </c:pt>
                  <c:pt idx="29">
                    <c:v>T2</c:v>
                  </c:pt>
                  <c:pt idx="32">
                    <c:v>T3</c:v>
                  </c:pt>
                  <c:pt idx="35">
                    <c:v>T4</c:v>
                  </c:pt>
                  <c:pt idx="38">
                    <c:v>T1</c:v>
                  </c:pt>
                  <c:pt idx="41">
                    <c:v>T2</c:v>
                  </c:pt>
                  <c:pt idx="44">
                    <c:v>T3</c:v>
                  </c:pt>
                  <c:pt idx="47">
                    <c:v>T4</c:v>
                  </c:pt>
                  <c:pt idx="50">
                    <c:v>T1</c:v>
                  </c:pt>
                  <c:pt idx="53">
                    <c:v>T2</c:v>
                  </c:pt>
                  <c:pt idx="56">
                    <c:v>T3</c:v>
                  </c:pt>
                  <c:pt idx="59">
                    <c:v>T4</c:v>
                  </c:pt>
                  <c:pt idx="62">
                    <c:v>T1</c:v>
                  </c:pt>
                  <c:pt idx="65">
                    <c:v>T2</c:v>
                  </c:pt>
                  <c:pt idx="68">
                    <c:v>T3</c:v>
                  </c:pt>
                  <c:pt idx="71">
                    <c:v>T4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</c:lvl>
              </c:multiLvlStrCache>
            </c:multiLvlStrRef>
          </c:cat>
          <c:val>
            <c:numRef>
              <c:f>'Graphique 5'!$N$7:$N$78</c:f>
              <c:numCache>
                <c:formatCode>###\ ###\ ###\ ###\ ##0</c:formatCode>
                <c:ptCount val="72"/>
                <c:pt idx="0">
                  <c:v>0</c:v>
                </c:pt>
                <c:pt idx="1">
                  <c:v>0</c:v>
                </c:pt>
                <c:pt idx="2">
                  <c:v>9279.0207734234536</c:v>
                </c:pt>
                <c:pt idx="3">
                  <c:v>0</c:v>
                </c:pt>
                <c:pt idx="4">
                  <c:v>0</c:v>
                </c:pt>
                <c:pt idx="5">
                  <c:v>4667.9651027273176</c:v>
                </c:pt>
                <c:pt idx="6">
                  <c:v>0</c:v>
                </c:pt>
                <c:pt idx="7">
                  <c:v>0</c:v>
                </c:pt>
                <c:pt idx="8">
                  <c:v>3687.9295139496903</c:v>
                </c:pt>
                <c:pt idx="9">
                  <c:v>0</c:v>
                </c:pt>
                <c:pt idx="10">
                  <c:v>0</c:v>
                </c:pt>
                <c:pt idx="11">
                  <c:v>3689.5297118442904</c:v>
                </c:pt>
                <c:pt idx="12">
                  <c:v>0</c:v>
                </c:pt>
                <c:pt idx="13">
                  <c:v>0</c:v>
                </c:pt>
                <c:pt idx="14">
                  <c:v>1022.6034720014228</c:v>
                </c:pt>
                <c:pt idx="15">
                  <c:v>0</c:v>
                </c:pt>
                <c:pt idx="16">
                  <c:v>0</c:v>
                </c:pt>
                <c:pt idx="17">
                  <c:v>507.3787081075003</c:v>
                </c:pt>
                <c:pt idx="18">
                  <c:v>0</c:v>
                </c:pt>
                <c:pt idx="19">
                  <c:v>0</c:v>
                </c:pt>
                <c:pt idx="20">
                  <c:v>272.47577520606404</c:v>
                </c:pt>
                <c:pt idx="21">
                  <c:v>0</c:v>
                </c:pt>
                <c:pt idx="22">
                  <c:v>0</c:v>
                </c:pt>
                <c:pt idx="23">
                  <c:v>3344.7318865942843</c:v>
                </c:pt>
                <c:pt idx="24">
                  <c:v>0</c:v>
                </c:pt>
                <c:pt idx="25">
                  <c:v>0</c:v>
                </c:pt>
                <c:pt idx="26">
                  <c:v>8430.2209386872328</c:v>
                </c:pt>
                <c:pt idx="27">
                  <c:v>0</c:v>
                </c:pt>
                <c:pt idx="28">
                  <c:v>0</c:v>
                </c:pt>
                <c:pt idx="29">
                  <c:v>5357.7226417306701</c:v>
                </c:pt>
                <c:pt idx="30">
                  <c:v>0</c:v>
                </c:pt>
                <c:pt idx="31">
                  <c:v>0</c:v>
                </c:pt>
                <c:pt idx="32">
                  <c:v>3302.0328143722477</c:v>
                </c:pt>
                <c:pt idx="33">
                  <c:v>0</c:v>
                </c:pt>
                <c:pt idx="34">
                  <c:v>0</c:v>
                </c:pt>
                <c:pt idx="35">
                  <c:v>6841.8735860295765</c:v>
                </c:pt>
                <c:pt idx="36">
                  <c:v>0</c:v>
                </c:pt>
                <c:pt idx="37">
                  <c:v>0</c:v>
                </c:pt>
                <c:pt idx="38">
                  <c:v>9843.9188624338385</c:v>
                </c:pt>
                <c:pt idx="39">
                  <c:v>0</c:v>
                </c:pt>
                <c:pt idx="40">
                  <c:v>0</c:v>
                </c:pt>
                <c:pt idx="41">
                  <c:v>7901.7350527430463</c:v>
                </c:pt>
                <c:pt idx="42">
                  <c:v>0</c:v>
                </c:pt>
                <c:pt idx="43">
                  <c:v>0</c:v>
                </c:pt>
                <c:pt idx="44">
                  <c:v>4661.8589795347552</c:v>
                </c:pt>
                <c:pt idx="45">
                  <c:v>0</c:v>
                </c:pt>
                <c:pt idx="46">
                  <c:v>0</c:v>
                </c:pt>
                <c:pt idx="47">
                  <c:v>8187.1699859177279</c:v>
                </c:pt>
                <c:pt idx="48">
                  <c:v>0</c:v>
                </c:pt>
                <c:pt idx="49">
                  <c:v>0</c:v>
                </c:pt>
                <c:pt idx="50">
                  <c:v>11357.162609122302</c:v>
                </c:pt>
                <c:pt idx="51">
                  <c:v>0</c:v>
                </c:pt>
                <c:pt idx="52">
                  <c:v>0</c:v>
                </c:pt>
                <c:pt idx="53">
                  <c:v>10702.054649031252</c:v>
                </c:pt>
                <c:pt idx="54">
                  <c:v>0</c:v>
                </c:pt>
                <c:pt idx="55">
                  <c:v>0</c:v>
                </c:pt>
                <c:pt idx="56">
                  <c:v>6157.528843686413</c:v>
                </c:pt>
                <c:pt idx="57">
                  <c:v>0</c:v>
                </c:pt>
                <c:pt idx="58">
                  <c:v>0</c:v>
                </c:pt>
                <c:pt idx="59">
                  <c:v>10013.926969553539</c:v>
                </c:pt>
                <c:pt idx="62">
                  <c:v>12416.092206480027</c:v>
                </c:pt>
                <c:pt idx="65">
                  <c:v>9543.8318419298175</c:v>
                </c:pt>
                <c:pt idx="68">
                  <c:v>4106.8281339876976</c:v>
                </c:pt>
                <c:pt idx="71">
                  <c:v>5022.1908658670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9E-4A94-AD52-A96094F43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70530880"/>
        <c:axId val="170528912"/>
      </c:barChart>
      <c:lineChart>
        <c:grouping val="standard"/>
        <c:varyColors val="0"/>
        <c:ser>
          <c:idx val="2"/>
          <c:order val="2"/>
          <c:tx>
            <c:strRef>
              <c:f>'Graphique 5'!$O$6</c:f>
              <c:strCache>
                <c:ptCount val="1"/>
                <c:pt idx="0">
                  <c:v>Solde ne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62"/>
              <c:layout>
                <c:manualLayout>
                  <c:x val="-2.3875970741083129E-2"/>
                  <c:y val="-2.13888907601829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0F9E-4A94-AD52-A96094F434D8}"/>
                </c:ext>
              </c:extLst>
            </c:dLbl>
            <c:dLbl>
              <c:idx val="65"/>
              <c:layout>
                <c:manualLayout>
                  <c:x val="-2.062015478703345E-2"/>
                  <c:y val="-2.91666692184312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0F9E-4A94-AD52-A96094F434D8}"/>
                </c:ext>
              </c:extLst>
            </c:dLbl>
            <c:dLbl>
              <c:idx val="68"/>
              <c:layout>
                <c:manualLayout>
                  <c:x val="-1.8449612177872037E-2"/>
                  <c:y val="-3.69444476766795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0F9E-4A94-AD52-A96094F434D8}"/>
                </c:ext>
              </c:extLst>
            </c:dLbl>
            <c:dLbl>
              <c:idx val="71"/>
              <c:layout>
                <c:manualLayout>
                  <c:x val="-1.627906956871062E-2"/>
                  <c:y val="-2.13888907601829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0F9E-4A94-AD52-A96094F434D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5'!$K$7:$L$78</c:f>
              <c:multiLvlStrCache>
                <c:ptCount val="72"/>
                <c:lvl>
                  <c:pt idx="2">
                    <c:v>T1</c:v>
                  </c:pt>
                  <c:pt idx="5">
                    <c:v>T2</c:v>
                  </c:pt>
                  <c:pt idx="8">
                    <c:v>T3</c:v>
                  </c:pt>
                  <c:pt idx="11">
                    <c:v>T4</c:v>
                  </c:pt>
                  <c:pt idx="14">
                    <c:v>T1</c:v>
                  </c:pt>
                  <c:pt idx="17">
                    <c:v>T2</c:v>
                  </c:pt>
                  <c:pt idx="20">
                    <c:v>T3</c:v>
                  </c:pt>
                  <c:pt idx="23">
                    <c:v>T4</c:v>
                  </c:pt>
                  <c:pt idx="26">
                    <c:v>T1</c:v>
                  </c:pt>
                  <c:pt idx="29">
                    <c:v>T2</c:v>
                  </c:pt>
                  <c:pt idx="32">
                    <c:v>T3</c:v>
                  </c:pt>
                  <c:pt idx="35">
                    <c:v>T4</c:v>
                  </c:pt>
                  <c:pt idx="38">
                    <c:v>T1</c:v>
                  </c:pt>
                  <c:pt idx="41">
                    <c:v>T2</c:v>
                  </c:pt>
                  <c:pt idx="44">
                    <c:v>T3</c:v>
                  </c:pt>
                  <c:pt idx="47">
                    <c:v>T4</c:v>
                  </c:pt>
                  <c:pt idx="50">
                    <c:v>T1</c:v>
                  </c:pt>
                  <c:pt idx="53">
                    <c:v>T2</c:v>
                  </c:pt>
                  <c:pt idx="56">
                    <c:v>T3</c:v>
                  </c:pt>
                  <c:pt idx="59">
                    <c:v>T4</c:v>
                  </c:pt>
                  <c:pt idx="62">
                    <c:v>T1</c:v>
                  </c:pt>
                  <c:pt idx="65">
                    <c:v>T2</c:v>
                  </c:pt>
                  <c:pt idx="68">
                    <c:v>T3</c:v>
                  </c:pt>
                  <c:pt idx="71">
                    <c:v>T4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</c:lvl>
              </c:multiLvlStrCache>
            </c:multiLvlStrRef>
          </c:cat>
          <c:val>
            <c:numRef>
              <c:f>'Graphique 5'!$P$7:$P$78</c:f>
              <c:numCache>
                <c:formatCode>###\ ###\ ###\ ###\ ##0</c:formatCode>
                <c:ptCount val="72"/>
                <c:pt idx="2">
                  <c:v>5875.9406577855571</c:v>
                </c:pt>
                <c:pt idx="3">
                  <c:v>#N/A</c:v>
                </c:pt>
                <c:pt idx="4">
                  <c:v>#N/A</c:v>
                </c:pt>
                <c:pt idx="5">
                  <c:v>5149.7421916437679</c:v>
                </c:pt>
                <c:pt idx="6">
                  <c:v>#N/A</c:v>
                </c:pt>
                <c:pt idx="7">
                  <c:v>#N/A</c:v>
                </c:pt>
                <c:pt idx="8">
                  <c:v>5216.0368474886054</c:v>
                </c:pt>
                <c:pt idx="9">
                  <c:v>#N/A</c:v>
                </c:pt>
                <c:pt idx="10">
                  <c:v>#N/A</c:v>
                </c:pt>
                <c:pt idx="11">
                  <c:v>3890.3824702127731</c:v>
                </c:pt>
                <c:pt idx="12">
                  <c:v>#N/A</c:v>
                </c:pt>
                <c:pt idx="13">
                  <c:v>#N/A</c:v>
                </c:pt>
                <c:pt idx="14">
                  <c:v>6958.7513756822282</c:v>
                </c:pt>
                <c:pt idx="15">
                  <c:v>#N/A</c:v>
                </c:pt>
                <c:pt idx="16">
                  <c:v>#N/A</c:v>
                </c:pt>
                <c:pt idx="17">
                  <c:v>6880.5691139370601</c:v>
                </c:pt>
                <c:pt idx="18">
                  <c:v>#N/A</c:v>
                </c:pt>
                <c:pt idx="19">
                  <c:v>#N/A</c:v>
                </c:pt>
                <c:pt idx="20">
                  <c:v>5087.164556831628</c:v>
                </c:pt>
                <c:pt idx="21">
                  <c:v>#N/A</c:v>
                </c:pt>
                <c:pt idx="22">
                  <c:v>#N/A</c:v>
                </c:pt>
                <c:pt idx="23">
                  <c:v>1494.1792790738346</c:v>
                </c:pt>
                <c:pt idx="24">
                  <c:v>#N/A</c:v>
                </c:pt>
                <c:pt idx="25">
                  <c:v>#N/A</c:v>
                </c:pt>
                <c:pt idx="26">
                  <c:v>-539.89770230495924</c:v>
                </c:pt>
                <c:pt idx="27">
                  <c:v>#N/A</c:v>
                </c:pt>
                <c:pt idx="28">
                  <c:v>#N/A</c:v>
                </c:pt>
                <c:pt idx="29">
                  <c:v>-5273.0174040764778</c:v>
                </c:pt>
                <c:pt idx="30">
                  <c:v>#N/A</c:v>
                </c:pt>
                <c:pt idx="31">
                  <c:v>#N/A</c:v>
                </c:pt>
                <c:pt idx="32">
                  <c:v>-936.50657085974626</c:v>
                </c:pt>
                <c:pt idx="33">
                  <c:v>#N/A</c:v>
                </c:pt>
                <c:pt idx="34">
                  <c:v>#N/A</c:v>
                </c:pt>
                <c:pt idx="35">
                  <c:v>-207.81856373144819</c:v>
                </c:pt>
                <c:pt idx="36">
                  <c:v>#N/A</c:v>
                </c:pt>
                <c:pt idx="37">
                  <c:v>#N/A</c:v>
                </c:pt>
                <c:pt idx="38">
                  <c:v>4629.0242360092261</c:v>
                </c:pt>
                <c:pt idx="39">
                  <c:v>#N/A</c:v>
                </c:pt>
                <c:pt idx="40">
                  <c:v>#N/A</c:v>
                </c:pt>
                <c:pt idx="41">
                  <c:v>4527.3208420371429</c:v>
                </c:pt>
                <c:pt idx="42">
                  <c:v>#N/A</c:v>
                </c:pt>
                <c:pt idx="43">
                  <c:v>#N/A</c:v>
                </c:pt>
                <c:pt idx="44">
                  <c:v>3886.7333758842374</c:v>
                </c:pt>
                <c:pt idx="45">
                  <c:v>#N/A</c:v>
                </c:pt>
                <c:pt idx="46">
                  <c:v>#N/A</c:v>
                </c:pt>
                <c:pt idx="47">
                  <c:v>5207.9786985358041</c:v>
                </c:pt>
                <c:pt idx="48">
                  <c:v>#N/A</c:v>
                </c:pt>
                <c:pt idx="49">
                  <c:v>#N/A</c:v>
                </c:pt>
                <c:pt idx="50">
                  <c:v>6346.4881270456517</c:v>
                </c:pt>
                <c:pt idx="51">
                  <c:v>#N/A</c:v>
                </c:pt>
                <c:pt idx="52">
                  <c:v>#N/A</c:v>
                </c:pt>
                <c:pt idx="53">
                  <c:v>3995.2180322768872</c:v>
                </c:pt>
                <c:pt idx="54">
                  <c:v>#N/A</c:v>
                </c:pt>
                <c:pt idx="55">
                  <c:v>#N/A</c:v>
                </c:pt>
                <c:pt idx="56">
                  <c:v>-798.83254724145991</c:v>
                </c:pt>
                <c:pt idx="57">
                  <c:v>#N/A</c:v>
                </c:pt>
                <c:pt idx="58">
                  <c:v>#N/A</c:v>
                </c:pt>
                <c:pt idx="59">
                  <c:v>-1133.6107054521799</c:v>
                </c:pt>
                <c:pt idx="60">
                  <c:v>#N/A</c:v>
                </c:pt>
                <c:pt idx="61">
                  <c:v>#N/A</c:v>
                </c:pt>
                <c:pt idx="62">
                  <c:v>2463.3123830399309</c:v>
                </c:pt>
                <c:pt idx="63">
                  <c:v>#N/A</c:v>
                </c:pt>
                <c:pt idx="64">
                  <c:v>#N/A</c:v>
                </c:pt>
                <c:pt idx="65">
                  <c:v>903.60934042555709</c:v>
                </c:pt>
                <c:pt idx="66">
                  <c:v>#N/A</c:v>
                </c:pt>
                <c:pt idx="67">
                  <c:v>#N/A</c:v>
                </c:pt>
                <c:pt idx="68">
                  <c:v>-3064.2360761418331</c:v>
                </c:pt>
                <c:pt idx="69">
                  <c:v>#N/A</c:v>
                </c:pt>
                <c:pt idx="70">
                  <c:v>#N/A</c:v>
                </c:pt>
                <c:pt idx="71">
                  <c:v>-2580.6730691738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F9E-4A94-AD52-A96094F43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530880"/>
        <c:axId val="170528912"/>
      </c:lineChart>
      <c:catAx>
        <c:axId val="17053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0528912"/>
        <c:crosses val="autoZero"/>
        <c:auto val="1"/>
        <c:lblAlgn val="ctr"/>
        <c:lblOffset val="100"/>
        <c:noMultiLvlLbl val="0"/>
      </c:catAx>
      <c:valAx>
        <c:axId val="170528912"/>
        <c:scaling>
          <c:orientation val="minMax"/>
          <c:max val="15000"/>
          <c:min val="-1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0530880"/>
        <c:crosses val="autoZero"/>
        <c:crossBetween val="between"/>
        <c:majorUnit val="5000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Graphique 5'!$C$7</c:f>
              <c:strCache>
                <c:ptCount val="1"/>
                <c:pt idx="0">
                  <c:v>Collecte nette en euro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4.5161288028382623E-3"/>
                  <c:y val="4.8083868788627256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0D47-4472-A3F2-3F0ACFD917FF}"/>
                </c:ext>
              </c:extLst>
            </c:dLbl>
            <c:dLbl>
              <c:idx val="5"/>
              <c:layout>
                <c:manualLayout>
                  <c:x val="-1.5053762676127541E-3"/>
                  <c:y val="3.0368759234922479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0D47-4472-A3F2-3F0ACFD917FF}"/>
                </c:ext>
              </c:extLst>
            </c:dLbl>
            <c:dLbl>
              <c:idx val="7"/>
              <c:layout>
                <c:manualLayout>
                  <c:x val="-1.1039298435575983E-16"/>
                  <c:y val="-3.0368759234922386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0D47-4472-A3F2-3F0ACFD917F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5'!$B$8:$B$20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Graphique 5'!$C$8:$C$20</c:f>
              <c:numCache>
                <c:formatCode>###\ ###\ ###\ ###\ ##0</c:formatCode>
                <c:ptCount val="13"/>
                <c:pt idx="0">
                  <c:v>7061.6124290449789</c:v>
                </c:pt>
                <c:pt idx="1">
                  <c:v>-2606.7692035760469</c:v>
                </c:pt>
                <c:pt idx="2">
                  <c:v>7895.7515338903122</c:v>
                </c:pt>
                <c:pt idx="3">
                  <c:v>13593.482856749388</c:v>
                </c:pt>
                <c:pt idx="4">
                  <c:v>10444.537799608786</c:v>
                </c:pt>
                <c:pt idx="5">
                  <c:v>814.862494722728</c:v>
                </c:pt>
                <c:pt idx="6">
                  <c:v>-19395.004112751278</c:v>
                </c:pt>
                <c:pt idx="7">
                  <c:v>-1192.3429348140533</c:v>
                </c:pt>
                <c:pt idx="8">
                  <c:v>15273.474483615517</c:v>
                </c:pt>
                <c:pt idx="9">
                  <c:v>-30889.090221792379</c:v>
                </c:pt>
                <c:pt idx="10">
                  <c:v>-12343.62572816295</c:v>
                </c:pt>
                <c:pt idx="11">
                  <c:v>-29821.41016476458</c:v>
                </c:pt>
                <c:pt idx="12">
                  <c:v>-31114.270041762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47-4472-A3F2-3F0ACFD917FF}"/>
            </c:ext>
          </c:extLst>
        </c:ser>
        <c:ser>
          <c:idx val="2"/>
          <c:order val="1"/>
          <c:tx>
            <c:strRef>
              <c:f>'Graphique 5'!$D$7</c:f>
              <c:strCache>
                <c:ptCount val="1"/>
                <c:pt idx="0">
                  <c:v>Collecte nette en UC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1.505376267612699E-3"/>
                  <c:y val="-3.28994891711660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0D47-4472-A3F2-3F0ACFD917FF}"/>
                </c:ext>
              </c:extLst>
            </c:dLbl>
            <c:dLbl>
              <c:idx val="10"/>
              <c:layout>
                <c:manualLayout>
                  <c:x val="4.5161288028382623E-3"/>
                  <c:y val="4.04916789798966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0D47-4472-A3F2-3F0ACFD917F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5'!$B$8:$B$20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Graphique 5'!$D$8:$D$20</c:f>
              <c:numCache>
                <c:formatCode>###\ ###\ ###\ ###\ ##0</c:formatCode>
                <c:ptCount val="13"/>
                <c:pt idx="0">
                  <c:v>-1815.9498758641691</c:v>
                </c:pt>
                <c:pt idx="1">
                  <c:v>-3365.0661264842765</c:v>
                </c:pt>
                <c:pt idx="2">
                  <c:v>3954.1995089984807</c:v>
                </c:pt>
                <c:pt idx="3">
                  <c:v>5941.1553675963614</c:v>
                </c:pt>
                <c:pt idx="4">
                  <c:v>11360.927067054117</c:v>
                </c:pt>
                <c:pt idx="5">
                  <c:v>14473.517339224325</c:v>
                </c:pt>
                <c:pt idx="6">
                  <c:v>24398.860692601815</c:v>
                </c:pt>
                <c:pt idx="7">
                  <c:v>21324.445101944733</c:v>
                </c:pt>
                <c:pt idx="8">
                  <c:v>5147.1898419092786</c:v>
                </c:pt>
                <c:pt idx="9">
                  <c:v>23931.849980819727</c:v>
                </c:pt>
                <c:pt idx="10">
                  <c:v>30594.682880629334</c:v>
                </c:pt>
                <c:pt idx="11">
                  <c:v>38230.673071393569</c:v>
                </c:pt>
                <c:pt idx="12">
                  <c:v>28845.557331002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47-4472-A3F2-3F0ACFD917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3414208"/>
        <c:axId val="2013412240"/>
      </c:barChart>
      <c:lineChart>
        <c:grouping val="standard"/>
        <c:varyColors val="0"/>
        <c:ser>
          <c:idx val="3"/>
          <c:order val="2"/>
          <c:tx>
            <c:strRef>
              <c:f>'Graphique 5'!$E$7</c:f>
              <c:strCache>
                <c:ptCount val="1"/>
                <c:pt idx="0">
                  <c:v>Collecte nette totale</c:v>
                </c:pt>
              </c:strCache>
            </c:strRef>
          </c:tx>
          <c:spPr>
            <a:ln w="349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3.2666605740414606E-2"/>
                  <c:y val="4.558482279410519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1784943605878736E-2"/>
                      <c:h val="4.80207001752580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D47-4472-A3F2-3F0ACFD917FF}"/>
                </c:ext>
              </c:extLst>
            </c:dLbl>
            <c:dLbl>
              <c:idx val="9"/>
              <c:layout>
                <c:manualLayout>
                  <c:x val="-3.4172041274809523E-2"/>
                  <c:y val="-9.86667835717766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0D47-4472-A3F2-3F0ACFD917F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5'!$B$8:$B$20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Graphique 5'!$E$8:$E$20</c:f>
              <c:numCache>
                <c:formatCode>###\ ###\ ###\ ###\ ##0</c:formatCode>
                <c:ptCount val="13"/>
                <c:pt idx="0">
                  <c:v>5245.6625531808122</c:v>
                </c:pt>
                <c:pt idx="1">
                  <c:v>-5971.8353300603148</c:v>
                </c:pt>
                <c:pt idx="2">
                  <c:v>11849.951042888806</c:v>
                </c:pt>
                <c:pt idx="3">
                  <c:v>19534.638224345745</c:v>
                </c:pt>
                <c:pt idx="4">
                  <c:v>21805.464866662889</c:v>
                </c:pt>
                <c:pt idx="5">
                  <c:v>15288.37983394699</c:v>
                </c:pt>
                <c:pt idx="6">
                  <c:v>5003.8565798505151</c:v>
                </c:pt>
                <c:pt idx="7">
                  <c:v>20132.102167130713</c:v>
                </c:pt>
                <c:pt idx="8">
                  <c:v>20420.664325524798</c:v>
                </c:pt>
                <c:pt idx="9">
                  <c:v>-6957.2402409725546</c:v>
                </c:pt>
                <c:pt idx="10">
                  <c:v>18251.057152466412</c:v>
                </c:pt>
                <c:pt idx="11">
                  <c:v>8409.2629066289082</c:v>
                </c:pt>
                <c:pt idx="12">
                  <c:v>-2268.712710760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47-4472-A3F2-3F0ACFD917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3414208"/>
        <c:axId val="2013412240"/>
      </c:lineChart>
      <c:catAx>
        <c:axId val="2013414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13412240"/>
        <c:crosses val="autoZero"/>
        <c:auto val="1"/>
        <c:lblAlgn val="ctr"/>
        <c:lblOffset val="100"/>
        <c:noMultiLvlLbl val="0"/>
      </c:catAx>
      <c:valAx>
        <c:axId val="2013412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13414208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0218544887984794E-2"/>
          <c:y val="5.7551452080346094E-2"/>
          <c:w val="0.9167075854292831"/>
          <c:h val="0.734204827337811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ique 6'!$D$4</c:f>
              <c:strCache>
                <c:ptCount val="1"/>
                <c:pt idx="0">
                  <c:v>Arbitrage en faveur des euros</c:v>
                </c:pt>
              </c:strCache>
            </c:strRef>
          </c:tx>
          <c:invertIfNegative val="0"/>
          <c:cat>
            <c:multiLvlStrRef>
              <c:f>'Graphique 6'!$A$5:$B$56</c:f>
              <c:multiLvlStrCache>
                <c:ptCount val="52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  <c:pt idx="28">
                    <c:v>T1</c:v>
                  </c:pt>
                  <c:pt idx="29">
                    <c:v>T2</c:v>
                  </c:pt>
                  <c:pt idx="30">
                    <c:v>T3</c:v>
                  </c:pt>
                  <c:pt idx="31">
                    <c:v>T4</c:v>
                  </c:pt>
                  <c:pt idx="32">
                    <c:v>T1</c:v>
                  </c:pt>
                  <c:pt idx="33">
                    <c:v>T2</c:v>
                  </c:pt>
                  <c:pt idx="34">
                    <c:v>T3</c:v>
                  </c:pt>
                  <c:pt idx="35">
                    <c:v>T4</c:v>
                  </c:pt>
                  <c:pt idx="36">
                    <c:v>T1</c:v>
                  </c:pt>
                  <c:pt idx="37">
                    <c:v>T2</c:v>
                  </c:pt>
                  <c:pt idx="38">
                    <c:v>T3</c:v>
                  </c:pt>
                  <c:pt idx="39">
                    <c:v>T4</c:v>
                  </c:pt>
                  <c:pt idx="40">
                    <c:v>T1</c:v>
                  </c:pt>
                  <c:pt idx="41">
                    <c:v>T2</c:v>
                  </c:pt>
                  <c:pt idx="42">
                    <c:v>T3</c:v>
                  </c:pt>
                  <c:pt idx="43">
                    <c:v>T4</c:v>
                  </c:pt>
                  <c:pt idx="44">
                    <c:v>T1</c:v>
                  </c:pt>
                  <c:pt idx="45">
                    <c:v>T2</c:v>
                  </c:pt>
                  <c:pt idx="46">
                    <c:v>T3</c:v>
                  </c:pt>
                  <c:pt idx="47">
                    <c:v>T4</c:v>
                  </c:pt>
                  <c:pt idx="48">
                    <c:v>T1</c:v>
                  </c:pt>
                  <c:pt idx="49">
                    <c:v>T2</c:v>
                  </c:pt>
                  <c:pt idx="50">
                    <c:v>T3</c:v>
                  </c:pt>
                  <c:pt idx="51">
                    <c:v>T4</c:v>
                  </c:pt>
                </c:lvl>
                <c:lvl>
                  <c:pt idx="0">
                    <c:v>2011</c:v>
                  </c:pt>
                  <c:pt idx="4">
                    <c:v>2012</c:v>
                  </c:pt>
                  <c:pt idx="8">
                    <c:v>2013</c:v>
                  </c:pt>
                  <c:pt idx="12">
                    <c:v>2014</c:v>
                  </c:pt>
                  <c:pt idx="16">
                    <c:v>2015</c:v>
                  </c:pt>
                  <c:pt idx="20">
                    <c:v>2016</c:v>
                  </c:pt>
                  <c:pt idx="24">
                    <c:v>2017</c:v>
                  </c:pt>
                  <c:pt idx="28">
                    <c:v>2018</c:v>
                  </c:pt>
                  <c:pt idx="32">
                    <c:v>2019</c:v>
                  </c:pt>
                  <c:pt idx="36">
                    <c:v>2020</c:v>
                  </c:pt>
                  <c:pt idx="40">
                    <c:v>2021</c:v>
                  </c:pt>
                  <c:pt idx="44">
                    <c:v>2022</c:v>
                  </c:pt>
                  <c:pt idx="48">
                    <c:v>2023</c:v>
                  </c:pt>
                </c:lvl>
              </c:multiLvlStrCache>
            </c:multiLvlStrRef>
          </c:cat>
          <c:val>
            <c:numRef>
              <c:f>'Graphique 6'!$D$5:$D$56</c:f>
              <c:numCache>
                <c:formatCode>###\ ###\ ###\ ###\ ##0</c:formatCode>
                <c:ptCount val="52"/>
                <c:pt idx="0">
                  <c:v>1490.331280538428</c:v>
                </c:pt>
                <c:pt idx="1">
                  <c:v>295.76750839805766</c:v>
                </c:pt>
                <c:pt idx="2">
                  <c:v>1667.3146020055221</c:v>
                </c:pt>
                <c:pt idx="3">
                  <c:v>1716.6521642808802</c:v>
                </c:pt>
                <c:pt idx="4">
                  <c:v>892.19195438442193</c:v>
                </c:pt>
                <c:pt idx="5">
                  <c:v>1430.6463031469921</c:v>
                </c:pt>
                <c:pt idx="6">
                  <c:v>699.57084472213899</c:v>
                </c:pt>
                <c:pt idx="7">
                  <c:v>781.04262572001755</c:v>
                </c:pt>
                <c:pt idx="8">
                  <c:v>0</c:v>
                </c:pt>
                <c:pt idx="9">
                  <c:v>662.1816755251624</c:v>
                </c:pt>
                <c:pt idx="10">
                  <c:v>385.53717844370482</c:v>
                </c:pt>
                <c:pt idx="11">
                  <c:v>0</c:v>
                </c:pt>
                <c:pt idx="12">
                  <c:v>521.16836156920624</c:v>
                </c:pt>
                <c:pt idx="13">
                  <c:v>562.56570439827544</c:v>
                </c:pt>
                <c:pt idx="14">
                  <c:v>0</c:v>
                </c:pt>
                <c:pt idx="15">
                  <c:v>1074.5333529289692</c:v>
                </c:pt>
                <c:pt idx="16">
                  <c:v>367.44191604336203</c:v>
                </c:pt>
                <c:pt idx="17">
                  <c:v>992.53739749782972</c:v>
                </c:pt>
                <c:pt idx="18">
                  <c:v>467.98288466109756</c:v>
                </c:pt>
                <c:pt idx="19">
                  <c:v>818.65026891203956</c:v>
                </c:pt>
                <c:pt idx="20">
                  <c:v>1387.408423954223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20.927617562805626</c:v>
                </c:pt>
                <c:pt idx="27">
                  <c:v>0</c:v>
                </c:pt>
                <c:pt idx="28">
                  <c:v>0</c:v>
                </c:pt>
                <c:pt idx="29">
                  <c:v>900.08822906586329</c:v>
                </c:pt>
                <c:pt idx="30">
                  <c:v>1113.2528079375011</c:v>
                </c:pt>
                <c:pt idx="31">
                  <c:v>807.21178448784553</c:v>
                </c:pt>
                <c:pt idx="32">
                  <c:v>3479.1995513593383</c:v>
                </c:pt>
                <c:pt idx="33">
                  <c:v>3912.4080097745004</c:v>
                </c:pt>
                <c:pt idx="34">
                  <c:v>3868.5794646118952</c:v>
                </c:pt>
                <c:pt idx="35">
                  <c:v>1989.7522185042799</c:v>
                </c:pt>
                <c:pt idx="36">
                  <c:v>0</c:v>
                </c:pt>
                <c:pt idx="37">
                  <c:v>0</c:v>
                </c:pt>
                <c:pt idx="38">
                  <c:v>1545.8115982969789</c:v>
                </c:pt>
                <c:pt idx="39">
                  <c:v>0</c:v>
                </c:pt>
                <c:pt idx="40">
                  <c:v>0</c:v>
                </c:pt>
                <c:pt idx="41">
                  <c:v>2167.5899551951588</c:v>
                </c:pt>
                <c:pt idx="42">
                  <c:v>3210.2251864365226</c:v>
                </c:pt>
                <c:pt idx="43">
                  <c:v>1415.0488503740767</c:v>
                </c:pt>
                <c:pt idx="44">
                  <c:v>0</c:v>
                </c:pt>
                <c:pt idx="45">
                  <c:v>0</c:v>
                </c:pt>
                <c:pt idx="46">
                  <c:v>137.4196102644359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131.56438814789371</c:v>
                </c:pt>
                <c:pt idx="5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84-48ED-B157-18A5630F3D88}"/>
            </c:ext>
          </c:extLst>
        </c:ser>
        <c:ser>
          <c:idx val="1"/>
          <c:order val="1"/>
          <c:tx>
            <c:strRef>
              <c:f>'Graphique 6'!$E$4</c:f>
              <c:strCache>
                <c:ptCount val="1"/>
                <c:pt idx="0">
                  <c:v>Arbitrage en faveur des UC</c:v>
                </c:pt>
              </c:strCache>
            </c:strRef>
          </c:tx>
          <c:spPr>
            <a:solidFill>
              <a:srgbClr val="FFC000">
                <a:lumMod val="60000"/>
                <a:lumOff val="40000"/>
              </a:srgbClr>
            </a:solidFill>
          </c:spPr>
          <c:invertIfNegative val="0"/>
          <c:cat>
            <c:multiLvlStrRef>
              <c:f>'Graphique 6'!$A$5:$B$56</c:f>
              <c:multiLvlStrCache>
                <c:ptCount val="52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  <c:pt idx="28">
                    <c:v>T1</c:v>
                  </c:pt>
                  <c:pt idx="29">
                    <c:v>T2</c:v>
                  </c:pt>
                  <c:pt idx="30">
                    <c:v>T3</c:v>
                  </c:pt>
                  <c:pt idx="31">
                    <c:v>T4</c:v>
                  </c:pt>
                  <c:pt idx="32">
                    <c:v>T1</c:v>
                  </c:pt>
                  <c:pt idx="33">
                    <c:v>T2</c:v>
                  </c:pt>
                  <c:pt idx="34">
                    <c:v>T3</c:v>
                  </c:pt>
                  <c:pt idx="35">
                    <c:v>T4</c:v>
                  </c:pt>
                  <c:pt idx="36">
                    <c:v>T1</c:v>
                  </c:pt>
                  <c:pt idx="37">
                    <c:v>T2</c:v>
                  </c:pt>
                  <c:pt idx="38">
                    <c:v>T3</c:v>
                  </c:pt>
                  <c:pt idx="39">
                    <c:v>T4</c:v>
                  </c:pt>
                  <c:pt idx="40">
                    <c:v>T1</c:v>
                  </c:pt>
                  <c:pt idx="41">
                    <c:v>T2</c:v>
                  </c:pt>
                  <c:pt idx="42">
                    <c:v>T3</c:v>
                  </c:pt>
                  <c:pt idx="43">
                    <c:v>T4</c:v>
                  </c:pt>
                  <c:pt idx="44">
                    <c:v>T1</c:v>
                  </c:pt>
                  <c:pt idx="45">
                    <c:v>T2</c:v>
                  </c:pt>
                  <c:pt idx="46">
                    <c:v>T3</c:v>
                  </c:pt>
                  <c:pt idx="47">
                    <c:v>T4</c:v>
                  </c:pt>
                  <c:pt idx="48">
                    <c:v>T1</c:v>
                  </c:pt>
                  <c:pt idx="49">
                    <c:v>T2</c:v>
                  </c:pt>
                  <c:pt idx="50">
                    <c:v>T3</c:v>
                  </c:pt>
                  <c:pt idx="51">
                    <c:v>T4</c:v>
                  </c:pt>
                </c:lvl>
                <c:lvl>
                  <c:pt idx="0">
                    <c:v>2011</c:v>
                  </c:pt>
                  <c:pt idx="4">
                    <c:v>2012</c:v>
                  </c:pt>
                  <c:pt idx="8">
                    <c:v>2013</c:v>
                  </c:pt>
                  <c:pt idx="12">
                    <c:v>2014</c:v>
                  </c:pt>
                  <c:pt idx="16">
                    <c:v>2015</c:v>
                  </c:pt>
                  <c:pt idx="20">
                    <c:v>2016</c:v>
                  </c:pt>
                  <c:pt idx="24">
                    <c:v>2017</c:v>
                  </c:pt>
                  <c:pt idx="28">
                    <c:v>2018</c:v>
                  </c:pt>
                  <c:pt idx="32">
                    <c:v>2019</c:v>
                  </c:pt>
                  <c:pt idx="36">
                    <c:v>2020</c:v>
                  </c:pt>
                  <c:pt idx="40">
                    <c:v>2021</c:v>
                  </c:pt>
                  <c:pt idx="44">
                    <c:v>2022</c:v>
                  </c:pt>
                  <c:pt idx="48">
                    <c:v>2023</c:v>
                  </c:pt>
                </c:lvl>
              </c:multiLvlStrCache>
            </c:multiLvlStrRef>
          </c:cat>
          <c:val>
            <c:numRef>
              <c:f>'Graphique 6'!$E$5:$E$56</c:f>
              <c:numCache>
                <c:formatCode>###\ ###\ ###\ ###\ ##0</c:formatCode>
                <c:ptCount val="5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501.61876775536075</c:v>
                </c:pt>
                <c:pt idx="9">
                  <c:v>0</c:v>
                </c:pt>
                <c:pt idx="10">
                  <c:v>0</c:v>
                </c:pt>
                <c:pt idx="11">
                  <c:v>-450.14272140909475</c:v>
                </c:pt>
                <c:pt idx="12">
                  <c:v>0</c:v>
                </c:pt>
                <c:pt idx="13">
                  <c:v>0</c:v>
                </c:pt>
                <c:pt idx="14">
                  <c:v>-82.500583200294827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198.68237852749255</c:v>
                </c:pt>
                <c:pt idx="22">
                  <c:v>-449.07120351663644</c:v>
                </c:pt>
                <c:pt idx="23">
                  <c:v>-1471.3780798670382</c:v>
                </c:pt>
                <c:pt idx="24">
                  <c:v>-2474.4345825362875</c:v>
                </c:pt>
                <c:pt idx="25">
                  <c:v>-1222.0012089412483</c:v>
                </c:pt>
                <c:pt idx="26">
                  <c:v>0</c:v>
                </c:pt>
                <c:pt idx="27">
                  <c:v>-353.23622819801028</c:v>
                </c:pt>
                <c:pt idx="28">
                  <c:v>-1891.1066673473263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-1179.4674465017365</c:v>
                </c:pt>
                <c:pt idx="37">
                  <c:v>-1144.7332660345046</c:v>
                </c:pt>
                <c:pt idx="38">
                  <c:v>0</c:v>
                </c:pt>
                <c:pt idx="39">
                  <c:v>-301.77202212491233</c:v>
                </c:pt>
                <c:pt idx="40">
                  <c:v>-1092.6727448171164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-1049.4167929186201</c:v>
                </c:pt>
                <c:pt idx="45">
                  <c:v>-1397.8908422271004</c:v>
                </c:pt>
                <c:pt idx="46">
                  <c:v>0</c:v>
                </c:pt>
                <c:pt idx="47">
                  <c:v>-2054.7009445281842</c:v>
                </c:pt>
                <c:pt idx="48">
                  <c:v>-3768.4619852954329</c:v>
                </c:pt>
                <c:pt idx="49">
                  <c:v>-1369.8136905143658</c:v>
                </c:pt>
                <c:pt idx="50">
                  <c:v>0</c:v>
                </c:pt>
                <c:pt idx="51">
                  <c:v>-75.440808427379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84-48ED-B157-18A5630F3D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76691048"/>
        <c:axId val="776683832"/>
      </c:barChart>
      <c:catAx>
        <c:axId val="776691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76683832"/>
        <c:crossesAt val="0"/>
        <c:auto val="1"/>
        <c:lblAlgn val="ctr"/>
        <c:lblOffset val="50"/>
        <c:noMultiLvlLbl val="0"/>
      </c:catAx>
      <c:valAx>
        <c:axId val="776683832"/>
        <c:scaling>
          <c:orientation val="minMax"/>
          <c:min val="-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76691048"/>
        <c:crosses val="autoZero"/>
        <c:crossBetween val="between"/>
        <c:dispUnits>
          <c:builtInUnit val="thousands"/>
        </c:dispUnits>
      </c:val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868971229623418E-2"/>
          <c:y val="3.8987871585715504E-2"/>
          <c:w val="0.93003753678926127"/>
          <c:h val="0.629046323005429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[2]Graph_OAvsBancass_CN!$AB$5:$AB$7</c:f>
              <c:strCache>
                <c:ptCount val="1"/>
                <c:pt idx="0">
                  <c:v>Solde euros  des autres organismes d'assurance (e.g.)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[2]Graph_OAvsBancass_CN!$AA$8:$AA$20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[2]Graph_OAvsBancass_CN!$AB$8:$AB$20</c:f>
              <c:numCache>
                <c:formatCode>General</c:formatCode>
                <c:ptCount val="13"/>
                <c:pt idx="0">
                  <c:v>312.83414418750829</c:v>
                </c:pt>
                <c:pt idx="1">
                  <c:v>-2631.1933736331271</c:v>
                </c:pt>
                <c:pt idx="2">
                  <c:v>1163.8735219233392</c:v>
                </c:pt>
                <c:pt idx="3">
                  <c:v>2926.8902801719146</c:v>
                </c:pt>
                <c:pt idx="4">
                  <c:v>434.04121723652503</c:v>
                </c:pt>
                <c:pt idx="5">
                  <c:v>-1702.0187040724272</c:v>
                </c:pt>
                <c:pt idx="6">
                  <c:v>-8437.8149465062215</c:v>
                </c:pt>
                <c:pt idx="7">
                  <c:v>-2632.3788529310154</c:v>
                </c:pt>
                <c:pt idx="8">
                  <c:v>4213.2178440804746</c:v>
                </c:pt>
                <c:pt idx="9">
                  <c:v>-12255.253383474146</c:v>
                </c:pt>
                <c:pt idx="10">
                  <c:v>-8773.6552940973652</c:v>
                </c:pt>
                <c:pt idx="11">
                  <c:v>-16163.761389005665</c:v>
                </c:pt>
                <c:pt idx="12">
                  <c:v>-16843.849677352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C9-413A-B763-E26AB5FF46D3}"/>
            </c:ext>
          </c:extLst>
        </c:ser>
        <c:ser>
          <c:idx val="1"/>
          <c:order val="1"/>
          <c:tx>
            <c:strRef>
              <c:f>[2]Graph_OAvsBancass_CN!$AC$5:$AC$7</c:f>
              <c:strCache>
                <c:ptCount val="1"/>
                <c:pt idx="0">
                  <c:v>Solde euros  des bancassureurs (e.g.)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[2]Graph_OAvsBancass_CN!$AA$8:$AA$20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[2]Graph_OAvsBancass_CN!$AC$8:$AC$20</c:f>
              <c:numCache>
                <c:formatCode>General</c:formatCode>
                <c:ptCount val="13"/>
                <c:pt idx="0">
                  <c:v>6748.7782848574543</c:v>
                </c:pt>
                <c:pt idx="1">
                  <c:v>24.424170057084204</c:v>
                </c:pt>
                <c:pt idx="2">
                  <c:v>6731.8780119669627</c:v>
                </c:pt>
                <c:pt idx="3">
                  <c:v>10666.59257657745</c:v>
                </c:pt>
                <c:pt idx="4">
                  <c:v>10010.496582372261</c:v>
                </c:pt>
                <c:pt idx="5">
                  <c:v>2516.8811987951499</c:v>
                </c:pt>
                <c:pt idx="6">
                  <c:v>-10957.189166245025</c:v>
                </c:pt>
                <c:pt idx="7">
                  <c:v>1440.035918116969</c:v>
                </c:pt>
                <c:pt idx="8">
                  <c:v>11060.256639535024</c:v>
                </c:pt>
                <c:pt idx="9">
                  <c:v>-18633.836838318246</c:v>
                </c:pt>
                <c:pt idx="10">
                  <c:v>-3569.9704340655976</c:v>
                </c:pt>
                <c:pt idx="11">
                  <c:v>-13657.648775758909</c:v>
                </c:pt>
                <c:pt idx="12">
                  <c:v>-16523.080792761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C9-413A-B763-E26AB5FF46D3}"/>
            </c:ext>
          </c:extLst>
        </c:ser>
        <c:ser>
          <c:idx val="2"/>
          <c:order val="2"/>
          <c:tx>
            <c:strRef>
              <c:f>[2]Graph_OAvsBancass_CN!$AD$5:$AD$7</c:f>
              <c:strCache>
                <c:ptCount val="1"/>
                <c:pt idx="0">
                  <c:v>Solde UC des autres organismes d'assurance (e.g.)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[2]Graph_OAvsBancass_CN!$AA$8:$AA$20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[2]Graph_OAvsBancass_CN!$AD$8:$AD$20</c:f>
              <c:numCache>
                <c:formatCode>General</c:formatCode>
                <c:ptCount val="13"/>
                <c:pt idx="0">
                  <c:v>31.723528727509482</c:v>
                </c:pt>
                <c:pt idx="1">
                  <c:v>-1152.4435006136143</c:v>
                </c:pt>
                <c:pt idx="2">
                  <c:v>3768.6371137130095</c:v>
                </c:pt>
                <c:pt idx="3">
                  <c:v>3795.6498771358324</c:v>
                </c:pt>
                <c:pt idx="4">
                  <c:v>6891.7805322309086</c:v>
                </c:pt>
                <c:pt idx="5">
                  <c:v>5813.4486064622079</c:v>
                </c:pt>
                <c:pt idx="6">
                  <c:v>8360.3158446458474</c:v>
                </c:pt>
                <c:pt idx="7">
                  <c:v>8013.225985703998</c:v>
                </c:pt>
                <c:pt idx="8">
                  <c:v>1273.9098136235887</c:v>
                </c:pt>
                <c:pt idx="9">
                  <c:v>9544.9785802211209</c:v>
                </c:pt>
                <c:pt idx="10">
                  <c:v>13075.598100006278</c:v>
                </c:pt>
                <c:pt idx="11">
                  <c:v>15789.551035247501</c:v>
                </c:pt>
                <c:pt idx="12">
                  <c:v>6585.9333639338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C9-413A-B763-E26AB5FF46D3}"/>
            </c:ext>
          </c:extLst>
        </c:ser>
        <c:ser>
          <c:idx val="3"/>
          <c:order val="3"/>
          <c:tx>
            <c:strRef>
              <c:f>[2]Graph_OAvsBancass_CN!$AE$5:$AE$7</c:f>
              <c:strCache>
                <c:ptCount val="1"/>
                <c:pt idx="0">
                  <c:v>Solde UC des bancassureurs (e.g.)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[2]Graph_OAvsBancass_CN!$AA$8:$AA$20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[2]Graph_OAvsBancass_CN!$AE$8:$AE$20</c:f>
              <c:numCache>
                <c:formatCode>General</c:formatCode>
                <c:ptCount val="13"/>
                <c:pt idx="0">
                  <c:v>-1847.6734045916758</c:v>
                </c:pt>
                <c:pt idx="1">
                  <c:v>-2212.6226258706547</c:v>
                </c:pt>
                <c:pt idx="2">
                  <c:v>185.56239528546888</c:v>
                </c:pt>
                <c:pt idx="3">
                  <c:v>2145.5054904605158</c:v>
                </c:pt>
                <c:pt idx="4">
                  <c:v>4469.146534823225</c:v>
                </c:pt>
                <c:pt idx="5">
                  <c:v>8660.0687327621108</c:v>
                </c:pt>
                <c:pt idx="6">
                  <c:v>16038.544847955913</c:v>
                </c:pt>
                <c:pt idx="7">
                  <c:v>13311.219116240767</c:v>
                </c:pt>
                <c:pt idx="8">
                  <c:v>3873.2800282856824</c:v>
                </c:pt>
                <c:pt idx="9">
                  <c:v>14386.871400598588</c:v>
                </c:pt>
                <c:pt idx="10">
                  <c:v>17519.084780623118</c:v>
                </c:pt>
                <c:pt idx="11">
                  <c:v>22441.122036145985</c:v>
                </c:pt>
                <c:pt idx="12">
                  <c:v>24503.00968433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C9-413A-B763-E26AB5FF4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21536616"/>
        <c:axId val="621538584"/>
      </c:barChart>
      <c:lineChart>
        <c:grouping val="standard"/>
        <c:varyColors val="0"/>
        <c:ser>
          <c:idx val="5"/>
          <c:order val="4"/>
          <c:tx>
            <c:strRef>
              <c:f>[2]Graph_OAvsBancass_CN!$AG$5:$AG$7</c:f>
              <c:strCache>
                <c:ptCount val="1"/>
                <c:pt idx="0">
                  <c:v>Solde total des bancassureurs (e.d.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2.1700392600106231E-2"/>
                  <c:y val="2.63824077205073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16C9-413A-B763-E26AB5FF46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[2]Graph_OAvsBancass_CN!$AG$8:$AG$20</c:f>
              <c:numCache>
                <c:formatCode>General</c:formatCode>
                <c:ptCount val="13"/>
                <c:pt idx="0">
                  <c:v>4901.1048802657788</c:v>
                </c:pt>
                <c:pt idx="1">
                  <c:v>-2188.1984558135705</c:v>
                </c:pt>
                <c:pt idx="2">
                  <c:v>6917.4404072524312</c:v>
                </c:pt>
                <c:pt idx="3">
                  <c:v>12812.098067037965</c:v>
                </c:pt>
                <c:pt idx="4">
                  <c:v>14479.643117195486</c:v>
                </c:pt>
                <c:pt idx="5">
                  <c:v>11176.949931557261</c:v>
                </c:pt>
                <c:pt idx="6">
                  <c:v>5081.3556817108874</c:v>
                </c:pt>
                <c:pt idx="7">
                  <c:v>14751.255034357737</c:v>
                </c:pt>
                <c:pt idx="8">
                  <c:v>14933.536667820706</c:v>
                </c:pt>
                <c:pt idx="9">
                  <c:v>-4246.9654377196584</c:v>
                </c:pt>
                <c:pt idx="10">
                  <c:v>13949.114346557521</c:v>
                </c:pt>
                <c:pt idx="11">
                  <c:v>8783.4732603870762</c:v>
                </c:pt>
                <c:pt idx="12">
                  <c:v>7979.9288915688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6C9-413A-B763-E26AB5FF46D3}"/>
            </c:ext>
          </c:extLst>
        </c:ser>
        <c:ser>
          <c:idx val="4"/>
          <c:order val="5"/>
          <c:tx>
            <c:strRef>
              <c:f>[2]Graph_OAvsBancass_CN!$AF$5:$AF$7</c:f>
              <c:strCache>
                <c:ptCount val="1"/>
                <c:pt idx="0">
                  <c:v>Solde total des autres organismes d'assurance (e.d.)</c:v>
                </c:pt>
              </c:strCache>
            </c:strRef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2.1741546806571543E-2"/>
                  <c:y val="4.45850710378993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16C9-413A-B763-E26AB5FF46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[2]Graph_OAvsBancass_CN!$AF$8:$AF$20</c:f>
              <c:numCache>
                <c:formatCode>General</c:formatCode>
                <c:ptCount val="13"/>
                <c:pt idx="0">
                  <c:v>344.55767291501775</c:v>
                </c:pt>
                <c:pt idx="1">
                  <c:v>-3783.6368742467412</c:v>
                </c:pt>
                <c:pt idx="2">
                  <c:v>4932.5106356363485</c:v>
                </c:pt>
                <c:pt idx="3">
                  <c:v>6722.540157307747</c:v>
                </c:pt>
                <c:pt idx="4">
                  <c:v>7325.8217494674336</c:v>
                </c:pt>
                <c:pt idx="5">
                  <c:v>4111.4299023897802</c:v>
                </c:pt>
                <c:pt idx="6">
                  <c:v>-77.49910186037414</c:v>
                </c:pt>
                <c:pt idx="7">
                  <c:v>5380.8471327729821</c:v>
                </c:pt>
                <c:pt idx="8">
                  <c:v>5487.1276577040635</c:v>
                </c:pt>
                <c:pt idx="9">
                  <c:v>-2710.2748032530253</c:v>
                </c:pt>
                <c:pt idx="10">
                  <c:v>4301.9428059089132</c:v>
                </c:pt>
                <c:pt idx="11">
                  <c:v>-374.21035375816427</c:v>
                </c:pt>
                <c:pt idx="12">
                  <c:v>-10257.91631341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6C9-413A-B763-E26AB5FF4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0843400"/>
        <c:axId val="1720846680"/>
      </c:lineChart>
      <c:catAx>
        <c:axId val="621536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85000"/>
                    <a:lumOff val="1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21538584"/>
        <c:crosses val="autoZero"/>
        <c:auto val="1"/>
        <c:lblAlgn val="ctr"/>
        <c:lblOffset val="100"/>
        <c:noMultiLvlLbl val="0"/>
      </c:catAx>
      <c:valAx>
        <c:axId val="621538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85000"/>
                    <a:lumOff val="1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21536616"/>
        <c:crosses val="autoZero"/>
        <c:crossBetween val="between"/>
        <c:dispUnits>
          <c:builtInUnit val="thousands"/>
        </c:dispUnits>
      </c:valAx>
      <c:valAx>
        <c:axId val="172084668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20843400"/>
        <c:crosses val="max"/>
        <c:crossBetween val="between"/>
        <c:dispUnits>
          <c:builtInUnit val="thousands"/>
          <c:dispUnitsLbl>
            <c:layout/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</c:dispUnitsLbl>
        </c:dispUnits>
      </c:valAx>
      <c:catAx>
        <c:axId val="1720843400"/>
        <c:scaling>
          <c:orientation val="minMax"/>
        </c:scaling>
        <c:delete val="1"/>
        <c:axPos val="b"/>
        <c:majorTickMark val="out"/>
        <c:minorTickMark val="none"/>
        <c:tickLblPos val="nextTo"/>
        <c:crossAx val="1720846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971003619995189E-2"/>
          <c:y val="0.80015527860341962"/>
          <c:w val="0.98168400478392959"/>
          <c:h val="0.199844604422881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537375747939749E-2"/>
          <c:y val="2.8920685733463174E-2"/>
          <c:w val="0.91697089444470892"/>
          <c:h val="0.784281506437118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 8'!$D$4</c:f>
              <c:strCache>
                <c:ptCount val="1"/>
                <c:pt idx="0">
                  <c:v>Rachat - supports en euros (éch. g.)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8'!$C$5:$C$17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Graphique 8'!$D$5:$D$17</c:f>
              <c:numCache>
                <c:formatCode>###\ ###\ ###\ ###\ ##0</c:formatCode>
                <c:ptCount val="13"/>
                <c:pt idx="0">
                  <c:v>68208.754635110818</c:v>
                </c:pt>
                <c:pt idx="1">
                  <c:v>68322.158225538267</c:v>
                </c:pt>
                <c:pt idx="2">
                  <c:v>56732.208373863279</c:v>
                </c:pt>
                <c:pt idx="3">
                  <c:v>53487.276415973494</c:v>
                </c:pt>
                <c:pt idx="4">
                  <c:v>54267.775066350274</c:v>
                </c:pt>
                <c:pt idx="5">
                  <c:v>57428.659021146777</c:v>
                </c:pt>
                <c:pt idx="6">
                  <c:v>63603.442898660716</c:v>
                </c:pt>
                <c:pt idx="7">
                  <c:v>53575.631503343968</c:v>
                </c:pt>
                <c:pt idx="8">
                  <c:v>51641.175737001678</c:v>
                </c:pt>
                <c:pt idx="9">
                  <c:v>52002.789982532995</c:v>
                </c:pt>
                <c:pt idx="10">
                  <c:v>52795.180773419852</c:v>
                </c:pt>
                <c:pt idx="11">
                  <c:v>57506.246450934734</c:v>
                </c:pt>
                <c:pt idx="12">
                  <c:v>62635.116950788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C9-4FF2-A2C1-A690BBAF5A03}"/>
            </c:ext>
          </c:extLst>
        </c:ser>
        <c:ser>
          <c:idx val="1"/>
          <c:order val="1"/>
          <c:tx>
            <c:strRef>
              <c:f>'Graphique 8'!$E$4</c:f>
              <c:strCache>
                <c:ptCount val="1"/>
                <c:pt idx="0">
                  <c:v>Rachat - supports en UC (éch. g.)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8'!$C$5:$C$17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Graphique 8'!$E$5:$E$17</c:f>
              <c:numCache>
                <c:formatCode>###\ ###\ ###\ ###\ ##0</c:formatCode>
                <c:ptCount val="13"/>
                <c:pt idx="0">
                  <c:v>10489.190215654524</c:v>
                </c:pt>
                <c:pt idx="1">
                  <c:v>10385.356277191813</c:v>
                </c:pt>
                <c:pt idx="2">
                  <c:v>8838.2100640715289</c:v>
                </c:pt>
                <c:pt idx="3">
                  <c:v>8344.8083187258399</c:v>
                </c:pt>
                <c:pt idx="4">
                  <c:v>8815.6097163028571</c:v>
                </c:pt>
                <c:pt idx="5">
                  <c:v>9111.4787396913998</c:v>
                </c:pt>
                <c:pt idx="6">
                  <c:v>11035.106445070463</c:v>
                </c:pt>
                <c:pt idx="7">
                  <c:v>11155.246699343288</c:v>
                </c:pt>
                <c:pt idx="8">
                  <c:v>12629.968589984441</c:v>
                </c:pt>
                <c:pt idx="9">
                  <c:v>11914.58846579664</c:v>
                </c:pt>
                <c:pt idx="10">
                  <c:v>15301.899168645537</c:v>
                </c:pt>
                <c:pt idx="11">
                  <c:v>15191.679884613421</c:v>
                </c:pt>
                <c:pt idx="12">
                  <c:v>21477.59276393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C9-4FF2-A2C1-A690BBAF5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173115248"/>
        <c:axId val="1173124432"/>
      </c:barChart>
      <c:catAx>
        <c:axId val="117311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73124432"/>
        <c:crosses val="autoZero"/>
        <c:auto val="1"/>
        <c:lblAlgn val="ctr"/>
        <c:lblOffset val="100"/>
        <c:noMultiLvlLbl val="0"/>
      </c:catAx>
      <c:valAx>
        <c:axId val="1173124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##\ ###\ ###\ ###\ 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73115248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5667762310724019E-3"/>
          <c:y val="0.8820201480551072"/>
          <c:w val="0.98215126900169347"/>
          <c:h val="0.11670529112394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06730</xdr:colOff>
      <xdr:row>3</xdr:row>
      <xdr:rowOff>1190625</xdr:rowOff>
    </xdr:from>
    <xdr:to>
      <xdr:col>15</xdr:col>
      <xdr:colOff>392430</xdr:colOff>
      <xdr:row>27</xdr:row>
      <xdr:rowOff>100965</xdr:rowOff>
    </xdr:to>
    <xdr:graphicFrame macro="">
      <xdr:nvGraphicFramePr>
        <xdr:cNvPr id="5" name="Graphique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14375</xdr:colOff>
      <xdr:row>2</xdr:row>
      <xdr:rowOff>304799</xdr:rowOff>
    </xdr:from>
    <xdr:to>
      <xdr:col>25</xdr:col>
      <xdr:colOff>123825</xdr:colOff>
      <xdr:row>41</xdr:row>
      <xdr:rowOff>121799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15668</cdr:x>
      <cdr:y>0.05714</cdr:y>
    </cdr:from>
    <cdr:to>
      <cdr:x>0.15813</cdr:x>
      <cdr:y>0.79762</cdr:y>
    </cdr:to>
    <cdr:cxnSp macro="">
      <cdr:nvCxnSpPr>
        <cdr:cNvPr id="4" name="Connecteur droit 3"/>
        <cdr:cNvCxnSpPr/>
      </cdr:nvCxnSpPr>
      <cdr:spPr>
        <a:xfrm xmlns:a="http://schemas.openxmlformats.org/drawingml/2006/main" flipH="1">
          <a:off x="1714500" y="381000"/>
          <a:ext cx="15875" cy="4937125"/>
        </a:xfrm>
        <a:prstGeom xmlns:a="http://schemas.openxmlformats.org/drawingml/2006/main" prst="line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998</cdr:x>
      <cdr:y>0.05524</cdr:y>
    </cdr:from>
    <cdr:to>
      <cdr:x>0.26143</cdr:x>
      <cdr:y>0.79572</cdr:y>
    </cdr:to>
    <cdr:cxnSp macro="">
      <cdr:nvCxnSpPr>
        <cdr:cNvPr id="9" name="Connecteur droit 8"/>
        <cdr:cNvCxnSpPr/>
      </cdr:nvCxnSpPr>
      <cdr:spPr>
        <a:xfrm xmlns:a="http://schemas.openxmlformats.org/drawingml/2006/main" flipH="1">
          <a:off x="2844800" y="368300"/>
          <a:ext cx="15875" cy="4937125"/>
        </a:xfrm>
        <a:prstGeom xmlns:a="http://schemas.openxmlformats.org/drawingml/2006/main" prst="line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153</cdr:x>
      <cdr:y>0.05524</cdr:y>
    </cdr:from>
    <cdr:to>
      <cdr:x>0.36298</cdr:x>
      <cdr:y>0.79572</cdr:y>
    </cdr:to>
    <cdr:cxnSp macro="">
      <cdr:nvCxnSpPr>
        <cdr:cNvPr id="10" name="Connecteur droit 9"/>
        <cdr:cNvCxnSpPr/>
      </cdr:nvCxnSpPr>
      <cdr:spPr>
        <a:xfrm xmlns:a="http://schemas.openxmlformats.org/drawingml/2006/main" flipH="1">
          <a:off x="3956050" y="368300"/>
          <a:ext cx="15875" cy="4937125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309</cdr:x>
      <cdr:y>0.05788</cdr:y>
    </cdr:from>
    <cdr:to>
      <cdr:x>0.46425</cdr:x>
      <cdr:y>0.81</cdr:y>
    </cdr:to>
    <cdr:cxnSp macro="">
      <cdr:nvCxnSpPr>
        <cdr:cNvPr id="11" name="Connecteur droit 10"/>
        <cdr:cNvCxnSpPr/>
      </cdr:nvCxnSpPr>
      <cdr:spPr>
        <a:xfrm xmlns:a="http://schemas.openxmlformats.org/drawingml/2006/main" flipH="1">
          <a:off x="5067301" y="385884"/>
          <a:ext cx="12699" cy="5014791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464</cdr:x>
      <cdr:y>0.05788</cdr:y>
    </cdr:from>
    <cdr:to>
      <cdr:x>0.56603</cdr:x>
      <cdr:y>0.80048</cdr:y>
    </cdr:to>
    <cdr:cxnSp macro="">
      <cdr:nvCxnSpPr>
        <cdr:cNvPr id="12" name="Connecteur droit 11"/>
        <cdr:cNvCxnSpPr/>
      </cdr:nvCxnSpPr>
      <cdr:spPr>
        <a:xfrm xmlns:a="http://schemas.openxmlformats.org/drawingml/2006/main" flipH="1">
          <a:off x="6178551" y="385884"/>
          <a:ext cx="15141" cy="4951291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62</cdr:x>
      <cdr:y>0.05762</cdr:y>
    </cdr:from>
    <cdr:to>
      <cdr:x>0.66765</cdr:x>
      <cdr:y>0.7981</cdr:y>
    </cdr:to>
    <cdr:cxnSp macro="">
      <cdr:nvCxnSpPr>
        <cdr:cNvPr id="13" name="Connecteur droit 12"/>
        <cdr:cNvCxnSpPr/>
      </cdr:nvCxnSpPr>
      <cdr:spPr>
        <a:xfrm xmlns:a="http://schemas.openxmlformats.org/drawingml/2006/main" flipH="1">
          <a:off x="7289800" y="384175"/>
          <a:ext cx="15875" cy="4937125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92</cdr:x>
      <cdr:y>0.05762</cdr:y>
    </cdr:from>
    <cdr:to>
      <cdr:x>0.77065</cdr:x>
      <cdr:y>0.7981</cdr:y>
    </cdr:to>
    <cdr:cxnSp macro="">
      <cdr:nvCxnSpPr>
        <cdr:cNvPr id="14" name="Connecteur droit 13"/>
        <cdr:cNvCxnSpPr/>
      </cdr:nvCxnSpPr>
      <cdr:spPr>
        <a:xfrm xmlns:a="http://schemas.openxmlformats.org/drawingml/2006/main" flipH="1">
          <a:off x="8416925" y="384175"/>
          <a:ext cx="15875" cy="4937125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7076</cdr:x>
      <cdr:y>0.06</cdr:y>
    </cdr:from>
    <cdr:to>
      <cdr:x>0.87221</cdr:x>
      <cdr:y>0.80048</cdr:y>
    </cdr:to>
    <cdr:cxnSp macro="">
      <cdr:nvCxnSpPr>
        <cdr:cNvPr id="15" name="Connecteur droit 14"/>
        <cdr:cNvCxnSpPr/>
      </cdr:nvCxnSpPr>
      <cdr:spPr>
        <a:xfrm xmlns:a="http://schemas.openxmlformats.org/drawingml/2006/main" flipH="1">
          <a:off x="9528175" y="400050"/>
          <a:ext cx="15875" cy="4937125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4728</cdr:x>
      <cdr:y>0.16604</cdr:y>
    </cdr:from>
    <cdr:to>
      <cdr:x>0.13682</cdr:x>
      <cdr:y>0.21044</cdr:y>
    </cdr:to>
    <cdr:sp macro="" textlink="">
      <cdr:nvSpPr>
        <cdr:cNvPr id="19" name="ZoneTexte 18"/>
        <cdr:cNvSpPr txBox="1"/>
      </cdr:nvSpPr>
      <cdr:spPr>
        <a:xfrm xmlns:a="http://schemas.openxmlformats.org/drawingml/2006/main">
          <a:off x="620528" y="1316725"/>
          <a:ext cx="1175253" cy="3521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1800" b="1">
              <a:solidFill>
                <a:srgbClr val="0070C0"/>
              </a:solidFill>
            </a:rPr>
            <a:t>5,2</a:t>
          </a:r>
          <a:r>
            <a:rPr lang="fr-FR" sz="1800" b="1" baseline="0">
              <a:solidFill>
                <a:srgbClr val="0070C0"/>
              </a:solidFill>
            </a:rPr>
            <a:t> Md€</a:t>
          </a:r>
          <a:endParaRPr lang="fr-FR" sz="1800" b="1">
            <a:solidFill>
              <a:srgbClr val="0070C0"/>
            </a:solidFill>
          </a:endParaRPr>
        </a:p>
      </cdr:txBody>
    </cdr:sp>
  </cdr:relSizeAnchor>
  <cdr:relSizeAnchor xmlns:cdr="http://schemas.openxmlformats.org/drawingml/2006/chartDrawing">
    <cdr:from>
      <cdr:x>0.19005</cdr:x>
      <cdr:y>0.13095</cdr:y>
    </cdr:from>
    <cdr:to>
      <cdr:x>0.2401</cdr:x>
      <cdr:y>0.21667</cdr:y>
    </cdr:to>
    <cdr:sp macro="" textlink="">
      <cdr:nvSpPr>
        <cdr:cNvPr id="20" name="ZoneTexte 19"/>
        <cdr:cNvSpPr txBox="1"/>
      </cdr:nvSpPr>
      <cdr:spPr>
        <a:xfrm xmlns:a="http://schemas.openxmlformats.org/drawingml/2006/main">
          <a:off x="2079625" y="873125"/>
          <a:ext cx="547687" cy="57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fr-FR" sz="1100"/>
        </a:p>
      </cdr:txBody>
    </cdr:sp>
  </cdr:relSizeAnchor>
  <cdr:relSizeAnchor xmlns:cdr="http://schemas.openxmlformats.org/drawingml/2006/chartDrawing">
    <cdr:from>
      <cdr:x>0.00011</cdr:x>
      <cdr:y>0.06066</cdr:y>
    </cdr:from>
    <cdr:to>
      <cdr:x>0.27141</cdr:x>
      <cdr:y>0.11304</cdr:y>
    </cdr:to>
    <cdr:sp macro="" textlink="">
      <cdr:nvSpPr>
        <cdr:cNvPr id="26" name="ZoneTexte 1"/>
        <cdr:cNvSpPr txBox="1"/>
      </cdr:nvSpPr>
      <cdr:spPr>
        <a:xfrm xmlns:a="http://schemas.openxmlformats.org/drawingml/2006/main">
          <a:off x="1556" y="428017"/>
          <a:ext cx="3684973" cy="3695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 baseline="0"/>
            <a:t>en milliards d'euros</a:t>
          </a:r>
          <a:endParaRPr lang="fr-FR" sz="1800" b="1"/>
        </a:p>
      </cdr:txBody>
    </cdr:sp>
  </cdr:relSizeAnchor>
  <cdr:relSizeAnchor xmlns:cdr="http://schemas.openxmlformats.org/drawingml/2006/chartDrawing">
    <cdr:from>
      <cdr:x>0.24401</cdr:x>
      <cdr:y>0.06005</cdr:y>
    </cdr:from>
    <cdr:to>
      <cdr:x>0.24546</cdr:x>
      <cdr:y>0.80053</cdr:y>
    </cdr:to>
    <cdr:cxnSp macro="">
      <cdr:nvCxnSpPr>
        <cdr:cNvPr id="28" name="Connecteur droit 8"/>
        <cdr:cNvCxnSpPr/>
      </cdr:nvCxnSpPr>
      <cdr:spPr>
        <a:xfrm xmlns:a="http://schemas.openxmlformats.org/drawingml/2006/main" flipH="1">
          <a:off x="3202804" y="475866"/>
          <a:ext cx="19032" cy="5868156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005</cdr:x>
      <cdr:y>0.13095</cdr:y>
    </cdr:from>
    <cdr:to>
      <cdr:x>0.2401</cdr:x>
      <cdr:y>0.21667</cdr:y>
    </cdr:to>
    <cdr:sp macro="" textlink="">
      <cdr:nvSpPr>
        <cdr:cNvPr id="36" name="ZoneTexte 19"/>
        <cdr:cNvSpPr txBox="1"/>
      </cdr:nvSpPr>
      <cdr:spPr>
        <a:xfrm xmlns:a="http://schemas.openxmlformats.org/drawingml/2006/main">
          <a:off x="2079625" y="873125"/>
          <a:ext cx="547687" cy="57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fr-FR" sz="1100"/>
        </a:p>
      </cdr:txBody>
    </cdr:sp>
  </cdr:relSizeAnchor>
  <cdr:relSizeAnchor xmlns:cdr="http://schemas.openxmlformats.org/drawingml/2006/chartDrawing">
    <cdr:from>
      <cdr:x>0.11954</cdr:x>
      <cdr:y>0.22818</cdr:y>
    </cdr:from>
    <cdr:to>
      <cdr:x>0.21361</cdr:x>
      <cdr:y>0.28876</cdr:y>
    </cdr:to>
    <cdr:sp macro="" textlink="">
      <cdr:nvSpPr>
        <cdr:cNvPr id="37" name="ZoneTexte 1"/>
        <cdr:cNvSpPr txBox="1"/>
      </cdr:nvSpPr>
      <cdr:spPr>
        <a:xfrm xmlns:a="http://schemas.openxmlformats.org/drawingml/2006/main">
          <a:off x="1569028" y="1809541"/>
          <a:ext cx="1234711" cy="4804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 baseline="0"/>
            <a:t> </a:t>
          </a:r>
          <a:r>
            <a:rPr lang="fr-FR" sz="1800" b="1" baseline="0">
              <a:solidFill>
                <a:srgbClr val="0070C0"/>
              </a:solidFill>
            </a:rPr>
            <a:t>3,8 Md€</a:t>
          </a:r>
          <a:endParaRPr lang="fr-FR" sz="1800" b="1">
            <a:solidFill>
              <a:srgbClr val="0070C0"/>
            </a:solidFill>
          </a:endParaRPr>
        </a:p>
      </cdr:txBody>
    </cdr:sp>
  </cdr:relSizeAnchor>
  <cdr:relSizeAnchor xmlns:cdr="http://schemas.openxmlformats.org/drawingml/2006/chartDrawing">
    <cdr:from>
      <cdr:x>0.1903</cdr:x>
      <cdr:y>0.28568</cdr:y>
    </cdr:from>
    <cdr:to>
      <cdr:x>0.28741</cdr:x>
      <cdr:y>0.32394</cdr:y>
    </cdr:to>
    <cdr:sp macro="" textlink="">
      <cdr:nvSpPr>
        <cdr:cNvPr id="38" name="ZoneTexte 1"/>
        <cdr:cNvSpPr txBox="1"/>
      </cdr:nvSpPr>
      <cdr:spPr>
        <a:xfrm xmlns:a="http://schemas.openxmlformats.org/drawingml/2006/main">
          <a:off x="2584779" y="2038789"/>
          <a:ext cx="1319011" cy="2729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 baseline="0">
              <a:solidFill>
                <a:srgbClr val="0070C0"/>
              </a:solidFill>
            </a:rPr>
            <a:t>0,1 Md€</a:t>
          </a:r>
          <a:endParaRPr lang="fr-FR" sz="1800" b="1">
            <a:solidFill>
              <a:srgbClr val="0070C0"/>
            </a:solidFill>
          </a:endParaRPr>
        </a:p>
      </cdr:txBody>
    </cdr:sp>
  </cdr:relSizeAnchor>
  <cdr:relSizeAnchor xmlns:cdr="http://schemas.openxmlformats.org/drawingml/2006/chartDrawing">
    <cdr:from>
      <cdr:x>0.25575</cdr:x>
      <cdr:y>0.25226</cdr:y>
    </cdr:from>
    <cdr:to>
      <cdr:x>0.34416</cdr:x>
      <cdr:y>0.29544</cdr:y>
    </cdr:to>
    <cdr:sp macro="" textlink="">
      <cdr:nvSpPr>
        <cdr:cNvPr id="39" name="ZoneTexte 1"/>
        <cdr:cNvSpPr txBox="1"/>
      </cdr:nvSpPr>
      <cdr:spPr>
        <a:xfrm xmlns:a="http://schemas.openxmlformats.org/drawingml/2006/main">
          <a:off x="3473695" y="1800264"/>
          <a:ext cx="1200842" cy="308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 baseline="0">
              <a:solidFill>
                <a:srgbClr val="0070C0"/>
              </a:solidFill>
            </a:rPr>
            <a:t>2,1 Md€</a:t>
          </a:r>
          <a:endParaRPr lang="fr-FR" sz="1800" b="1">
            <a:solidFill>
              <a:srgbClr val="0070C0"/>
            </a:solidFill>
          </a:endParaRPr>
        </a:p>
      </cdr:txBody>
    </cdr:sp>
  </cdr:relSizeAnchor>
  <cdr:relSizeAnchor xmlns:cdr="http://schemas.openxmlformats.org/drawingml/2006/chartDrawing">
    <cdr:from>
      <cdr:x>0.33428</cdr:x>
      <cdr:y>0.27478</cdr:y>
    </cdr:from>
    <cdr:to>
      <cdr:x>0.42076</cdr:x>
      <cdr:y>0.31645</cdr:y>
    </cdr:to>
    <cdr:sp macro="" textlink="">
      <cdr:nvSpPr>
        <cdr:cNvPr id="40" name="ZoneTexte 1"/>
        <cdr:cNvSpPr txBox="1"/>
      </cdr:nvSpPr>
      <cdr:spPr>
        <a:xfrm xmlns:a="http://schemas.openxmlformats.org/drawingml/2006/main">
          <a:off x="4540408" y="1960954"/>
          <a:ext cx="1174627" cy="2973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 baseline="0">
              <a:solidFill>
                <a:srgbClr val="0070C0"/>
              </a:solidFill>
            </a:rPr>
            <a:t>2,6 Md€</a:t>
          </a:r>
          <a:endParaRPr lang="fr-FR" sz="1800" b="1">
            <a:solidFill>
              <a:srgbClr val="0070C0"/>
            </a:solidFill>
          </a:endParaRPr>
        </a:p>
      </cdr:txBody>
    </cdr:sp>
  </cdr:relSizeAnchor>
  <cdr:relSizeAnchor xmlns:cdr="http://schemas.openxmlformats.org/drawingml/2006/chartDrawing">
    <cdr:from>
      <cdr:x>0.47667</cdr:x>
      <cdr:y>0.6561</cdr:y>
    </cdr:from>
    <cdr:to>
      <cdr:x>0.57696</cdr:x>
      <cdr:y>0.7575</cdr:y>
    </cdr:to>
    <cdr:sp macro="" textlink="">
      <cdr:nvSpPr>
        <cdr:cNvPr id="41" name="ZoneTexte 1"/>
        <cdr:cNvSpPr txBox="1"/>
      </cdr:nvSpPr>
      <cdr:spPr>
        <a:xfrm xmlns:a="http://schemas.openxmlformats.org/drawingml/2006/main">
          <a:off x="6474509" y="4682277"/>
          <a:ext cx="1362069" cy="7236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 baseline="0">
              <a:solidFill>
                <a:srgbClr val="FFC000"/>
              </a:solidFill>
            </a:rPr>
            <a:t>-4,0 Md€</a:t>
          </a:r>
          <a:endParaRPr lang="fr-FR" sz="1800" b="1">
            <a:solidFill>
              <a:srgbClr val="FFC000"/>
            </a:solidFill>
          </a:endParaRPr>
        </a:p>
      </cdr:txBody>
    </cdr:sp>
  </cdr:relSizeAnchor>
  <cdr:relSizeAnchor xmlns:cdr="http://schemas.openxmlformats.org/drawingml/2006/chartDrawing">
    <cdr:from>
      <cdr:x>0.39511</cdr:x>
      <cdr:y>0.60691</cdr:y>
    </cdr:from>
    <cdr:to>
      <cdr:x>0.50342</cdr:x>
      <cdr:y>0.71443</cdr:y>
    </cdr:to>
    <cdr:sp macro="" textlink="">
      <cdr:nvSpPr>
        <cdr:cNvPr id="42" name="ZoneTexte 1"/>
        <cdr:cNvSpPr txBox="1"/>
      </cdr:nvSpPr>
      <cdr:spPr>
        <a:xfrm xmlns:a="http://schemas.openxmlformats.org/drawingml/2006/main">
          <a:off x="5186024" y="4812976"/>
          <a:ext cx="1421618" cy="852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 baseline="0">
              <a:solidFill>
                <a:srgbClr val="FFC000"/>
              </a:solidFill>
            </a:rPr>
            <a:t>-0,7 Md€</a:t>
          </a:r>
          <a:endParaRPr lang="fr-FR" sz="1800" b="1">
            <a:solidFill>
              <a:srgbClr val="FFC000"/>
            </a:solidFill>
          </a:endParaRPr>
        </a:p>
      </cdr:txBody>
    </cdr:sp>
  </cdr:relSizeAnchor>
  <cdr:relSizeAnchor xmlns:cdr="http://schemas.openxmlformats.org/drawingml/2006/chartDrawing">
    <cdr:from>
      <cdr:x>0.53585</cdr:x>
      <cdr:y>0.25888</cdr:y>
    </cdr:from>
    <cdr:to>
      <cdr:x>0.63659</cdr:x>
      <cdr:y>0.3766</cdr:y>
    </cdr:to>
    <cdr:sp macro="" textlink="">
      <cdr:nvSpPr>
        <cdr:cNvPr id="43" name="ZoneTexte 1"/>
        <cdr:cNvSpPr txBox="1"/>
      </cdr:nvSpPr>
      <cdr:spPr>
        <a:xfrm xmlns:a="http://schemas.openxmlformats.org/drawingml/2006/main">
          <a:off x="7278328" y="1826660"/>
          <a:ext cx="1368316" cy="8306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 baseline="0">
              <a:solidFill>
                <a:srgbClr val="0070C0"/>
              </a:solidFill>
            </a:rPr>
            <a:t>0,9 Md€</a:t>
          </a:r>
          <a:endParaRPr lang="fr-FR" sz="1800" b="1">
            <a:solidFill>
              <a:srgbClr val="0070C0"/>
            </a:solidFill>
          </a:endParaRPr>
        </a:p>
      </cdr:txBody>
    </cdr:sp>
  </cdr:relSizeAnchor>
  <cdr:relSizeAnchor xmlns:cdr="http://schemas.openxmlformats.org/drawingml/2006/chartDrawing">
    <cdr:from>
      <cdr:x>0.60136</cdr:x>
      <cdr:y>0.04967</cdr:y>
    </cdr:from>
    <cdr:to>
      <cdr:x>0.72488</cdr:x>
      <cdr:y>0.10287</cdr:y>
    </cdr:to>
    <cdr:sp macro="" textlink="">
      <cdr:nvSpPr>
        <cdr:cNvPr id="44" name="ZoneTexte 1"/>
        <cdr:cNvSpPr txBox="1"/>
      </cdr:nvSpPr>
      <cdr:spPr>
        <a:xfrm xmlns:a="http://schemas.openxmlformats.org/drawingml/2006/main">
          <a:off x="8168059" y="350476"/>
          <a:ext cx="1677729" cy="3753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 baseline="0">
              <a:solidFill>
                <a:srgbClr val="0070C0"/>
              </a:solidFill>
            </a:rPr>
            <a:t>13,2 Md€</a:t>
          </a:r>
          <a:endParaRPr lang="fr-FR" sz="1800" b="1">
            <a:solidFill>
              <a:srgbClr val="0070C0"/>
            </a:solidFill>
          </a:endParaRPr>
        </a:p>
      </cdr:txBody>
    </cdr:sp>
  </cdr:relSizeAnchor>
  <cdr:relSizeAnchor xmlns:cdr="http://schemas.openxmlformats.org/drawingml/2006/chartDrawing">
    <cdr:from>
      <cdr:x>0.11944</cdr:x>
      <cdr:y>0.2848</cdr:y>
    </cdr:from>
    <cdr:to>
      <cdr:x>0.18276</cdr:x>
      <cdr:y>0.31797</cdr:y>
    </cdr:to>
    <cdr:sp macro="" textlink="">
      <cdr:nvSpPr>
        <cdr:cNvPr id="7" name="Accolade ouvrante 6"/>
        <cdr:cNvSpPr/>
      </cdr:nvSpPr>
      <cdr:spPr>
        <a:xfrm xmlns:a="http://schemas.openxmlformats.org/drawingml/2006/main" rot="5400000">
          <a:off x="1934047" y="1720820"/>
          <a:ext cx="236717" cy="860053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4492</cdr:x>
      <cdr:y>0.23152</cdr:y>
    </cdr:from>
    <cdr:to>
      <cdr:x>0.11627</cdr:x>
      <cdr:y>0.25816</cdr:y>
    </cdr:to>
    <cdr:sp macro="" textlink="">
      <cdr:nvSpPr>
        <cdr:cNvPr id="46" name="Accolade ouvrante 45"/>
        <cdr:cNvSpPr/>
      </cdr:nvSpPr>
      <cdr:spPr>
        <a:xfrm xmlns:a="http://schemas.openxmlformats.org/drawingml/2006/main" rot="5400000">
          <a:off x="999635" y="1262750"/>
          <a:ext cx="190116" cy="969122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19321</cdr:x>
      <cdr:y>0.33702</cdr:y>
    </cdr:from>
    <cdr:to>
      <cdr:x>0.25489</cdr:x>
      <cdr:y>0.37088</cdr:y>
    </cdr:to>
    <cdr:sp macro="" textlink="">
      <cdr:nvSpPr>
        <cdr:cNvPr id="47" name="Accolade ouvrante 46"/>
        <cdr:cNvSpPr/>
      </cdr:nvSpPr>
      <cdr:spPr>
        <a:xfrm xmlns:a="http://schemas.openxmlformats.org/drawingml/2006/main" rot="5400000">
          <a:off x="2923802" y="2078581"/>
          <a:ext cx="238916" cy="837778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33171</cdr:x>
      <cdr:y>0.31691</cdr:y>
    </cdr:from>
    <cdr:to>
      <cdr:x>0.39231</cdr:x>
      <cdr:y>0.35453</cdr:y>
    </cdr:to>
    <cdr:sp macro="" textlink="">
      <cdr:nvSpPr>
        <cdr:cNvPr id="48" name="Accolade ouvrante 47"/>
        <cdr:cNvSpPr/>
      </cdr:nvSpPr>
      <cdr:spPr>
        <a:xfrm xmlns:a="http://schemas.openxmlformats.org/drawingml/2006/main" rot="5400000">
          <a:off x="4784331" y="1957287"/>
          <a:ext cx="265446" cy="823109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25912</cdr:x>
      <cdr:y>0.30728</cdr:y>
    </cdr:from>
    <cdr:to>
      <cdr:x>0.32149</cdr:x>
      <cdr:y>0.33918</cdr:y>
    </cdr:to>
    <cdr:sp macro="" textlink="">
      <cdr:nvSpPr>
        <cdr:cNvPr id="49" name="Accolade ouvrante 48"/>
        <cdr:cNvSpPr/>
      </cdr:nvSpPr>
      <cdr:spPr>
        <a:xfrm xmlns:a="http://schemas.openxmlformats.org/drawingml/2006/main" rot="5400000">
          <a:off x="3830634" y="1857138"/>
          <a:ext cx="225087" cy="847150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53271</cdr:x>
      <cdr:y>0.31305</cdr:y>
    </cdr:from>
    <cdr:to>
      <cdr:x>0.60081</cdr:x>
      <cdr:y>0.35837</cdr:y>
    </cdr:to>
    <cdr:sp macro="" textlink="">
      <cdr:nvSpPr>
        <cdr:cNvPr id="50" name="Accolade ouvrante 49"/>
        <cdr:cNvSpPr/>
      </cdr:nvSpPr>
      <cdr:spPr>
        <a:xfrm xmlns:a="http://schemas.openxmlformats.org/drawingml/2006/main" rot="5400000">
          <a:off x="7538210" y="1906279"/>
          <a:ext cx="319778" cy="924978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5995</cdr:x>
      <cdr:y>0.10271</cdr:y>
    </cdr:from>
    <cdr:to>
      <cdr:x>0.66602</cdr:x>
      <cdr:y>0.14207</cdr:y>
    </cdr:to>
    <cdr:sp macro="" textlink="">
      <cdr:nvSpPr>
        <cdr:cNvPr id="51" name="Accolade ouvrante 50"/>
        <cdr:cNvSpPr/>
      </cdr:nvSpPr>
      <cdr:spPr>
        <a:xfrm xmlns:a="http://schemas.openxmlformats.org/drawingml/2006/main" rot="5400000">
          <a:off x="8455760" y="411827"/>
          <a:ext cx="277724" cy="903518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40011</cdr:x>
      <cdr:y>0.55749</cdr:y>
    </cdr:from>
    <cdr:to>
      <cdr:x>0.46421</cdr:x>
      <cdr:y>0.57897</cdr:y>
    </cdr:to>
    <cdr:sp macro="" textlink="">
      <cdr:nvSpPr>
        <cdr:cNvPr id="8" name="Accolade ouvrante 7"/>
        <cdr:cNvSpPr/>
      </cdr:nvSpPr>
      <cdr:spPr>
        <a:xfrm xmlns:a="http://schemas.openxmlformats.org/drawingml/2006/main" rot="16200000">
          <a:off x="5794163" y="3574107"/>
          <a:ext cx="151563" cy="870648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  <a:ln xmlns:a="http://schemas.openxmlformats.org/drawingml/2006/main">
          <a:solidFill>
            <a:srgbClr val="FF99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>
            <a:solidFill>
              <a:srgbClr val="FF9900"/>
            </a:solidFill>
          </a:endParaRPr>
        </a:p>
      </cdr:txBody>
    </cdr:sp>
  </cdr:relSizeAnchor>
  <cdr:relSizeAnchor xmlns:cdr="http://schemas.openxmlformats.org/drawingml/2006/chartDrawing">
    <cdr:from>
      <cdr:x>0.47614</cdr:x>
      <cdr:y>0.62262</cdr:y>
    </cdr:from>
    <cdr:to>
      <cdr:x>0.53641</cdr:x>
      <cdr:y>0.64303</cdr:y>
    </cdr:to>
    <cdr:sp macro="" textlink="">
      <cdr:nvSpPr>
        <cdr:cNvPr id="53" name="Accolade ouvrante 52"/>
        <cdr:cNvSpPr/>
      </cdr:nvSpPr>
      <cdr:spPr>
        <a:xfrm xmlns:a="http://schemas.openxmlformats.org/drawingml/2006/main" rot="16200000">
          <a:off x="6804548" y="4055900"/>
          <a:ext cx="144013" cy="818627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  <a:ln xmlns:a="http://schemas.openxmlformats.org/drawingml/2006/main">
          <a:solidFill>
            <a:srgbClr val="FF99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>
            <a:solidFill>
              <a:srgbClr val="FFC000"/>
            </a:solidFill>
          </a:endParaRPr>
        </a:p>
      </cdr:txBody>
    </cdr:sp>
  </cdr:relSizeAnchor>
  <cdr:relSizeAnchor xmlns:cdr="http://schemas.openxmlformats.org/drawingml/2006/chartDrawing">
    <cdr:from>
      <cdr:x>0.67806</cdr:x>
      <cdr:y>0.52938</cdr:y>
    </cdr:from>
    <cdr:to>
      <cdr:x>0.74464</cdr:x>
      <cdr:y>0.56341</cdr:y>
    </cdr:to>
    <cdr:sp macro="" textlink="">
      <cdr:nvSpPr>
        <cdr:cNvPr id="55" name="Accolade ouvrante 54"/>
        <cdr:cNvSpPr/>
      </cdr:nvSpPr>
      <cdr:spPr>
        <a:xfrm xmlns:a="http://schemas.openxmlformats.org/drawingml/2006/main" rot="16200000">
          <a:off x="9541959" y="3403196"/>
          <a:ext cx="240116" cy="904333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  <a:ln xmlns:a="http://schemas.openxmlformats.org/drawingml/2006/main" w="9525">
          <a:solidFill>
            <a:srgbClr val="FFC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 b="0">
            <a:solidFill>
              <a:srgbClr val="FFC000"/>
            </a:solidFill>
          </a:endParaRPr>
        </a:p>
      </cdr:txBody>
    </cdr:sp>
  </cdr:relSizeAnchor>
  <cdr:relSizeAnchor xmlns:cdr="http://schemas.openxmlformats.org/drawingml/2006/chartDrawing">
    <cdr:from>
      <cdr:x>0.67763</cdr:x>
      <cdr:y>0.56343</cdr:y>
    </cdr:from>
    <cdr:to>
      <cdr:x>0.77117</cdr:x>
      <cdr:y>0.62025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9204009" y="4020917"/>
          <a:ext cx="1270521" cy="405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pPr marL="0" indent="0" algn="ctr"/>
          <a:r>
            <a:rPr lang="fr-FR" sz="1800" b="1" baseline="0">
              <a:solidFill>
                <a:srgbClr val="FFC000"/>
              </a:solidFill>
              <a:latin typeface="+mn-lt"/>
              <a:ea typeface="+mn-ea"/>
              <a:cs typeface="+mn-cs"/>
            </a:rPr>
            <a:t>-</a:t>
          </a:r>
          <a:r>
            <a:rPr lang="fr-FR" sz="1100" b="1" baseline="0">
              <a:solidFill>
                <a:srgbClr val="FFC000"/>
              </a:solidFill>
              <a:latin typeface="+mn-lt"/>
              <a:ea typeface="+mn-ea"/>
              <a:cs typeface="+mn-cs"/>
            </a:rPr>
            <a:t> </a:t>
          </a:r>
          <a:r>
            <a:rPr lang="fr-FR" sz="1800" b="1" baseline="0">
              <a:solidFill>
                <a:srgbClr val="FFC000"/>
              </a:solidFill>
              <a:latin typeface="+mn-lt"/>
              <a:ea typeface="+mn-ea"/>
              <a:cs typeface="+mn-cs"/>
            </a:rPr>
            <a:t>1,1 Md€  </a:t>
          </a:r>
        </a:p>
      </cdr:txBody>
    </cdr:sp>
  </cdr:relSizeAnchor>
  <cdr:relSizeAnchor xmlns:cdr="http://schemas.openxmlformats.org/drawingml/2006/chartDrawing">
    <cdr:from>
      <cdr:x>0.75646</cdr:x>
      <cdr:y>0.16314</cdr:y>
    </cdr:from>
    <cdr:to>
      <cdr:x>0.82164</cdr:x>
      <cdr:y>0.19037</cdr:y>
    </cdr:to>
    <cdr:sp macro="" textlink="">
      <cdr:nvSpPr>
        <cdr:cNvPr id="45" name="Accolade ouvrante 44"/>
        <cdr:cNvSpPr/>
      </cdr:nvSpPr>
      <cdr:spPr>
        <a:xfrm xmlns:a="http://schemas.openxmlformats.org/drawingml/2006/main" rot="5400000">
          <a:off x="10621389" y="804526"/>
          <a:ext cx="192135" cy="885317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75728</cdr:x>
      <cdr:y>0.11284</cdr:y>
    </cdr:from>
    <cdr:to>
      <cdr:x>0.84437</cdr:x>
      <cdr:y>0.16375</cdr:y>
    </cdr:to>
    <cdr:sp macro="" textlink="">
      <cdr:nvSpPr>
        <cdr:cNvPr id="52" name="ZoneTexte 1"/>
        <cdr:cNvSpPr txBox="1"/>
      </cdr:nvSpPr>
      <cdr:spPr>
        <a:xfrm xmlns:a="http://schemas.openxmlformats.org/drawingml/2006/main">
          <a:off x="10285934" y="796196"/>
          <a:ext cx="1182913" cy="359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 baseline="0">
              <a:solidFill>
                <a:srgbClr val="0070C0"/>
              </a:solidFill>
            </a:rPr>
            <a:t>5,7 Md€</a:t>
          </a:r>
          <a:endParaRPr lang="fr-FR" sz="1800" b="1">
            <a:solidFill>
              <a:srgbClr val="0070C0"/>
            </a:solidFill>
          </a:endParaRPr>
        </a:p>
      </cdr:txBody>
    </cdr:sp>
  </cdr:relSizeAnchor>
  <cdr:relSizeAnchor xmlns:cdr="http://schemas.openxmlformats.org/drawingml/2006/chartDrawing">
    <cdr:from>
      <cdr:x>0.80244</cdr:x>
      <cdr:y>0.61844</cdr:y>
    </cdr:from>
    <cdr:to>
      <cdr:x>0.89598</cdr:x>
      <cdr:y>0.67526</cdr:y>
    </cdr:to>
    <cdr:sp macro="" textlink="">
      <cdr:nvSpPr>
        <cdr:cNvPr id="54" name="ZoneTexte 1"/>
        <cdr:cNvSpPr txBox="1"/>
      </cdr:nvSpPr>
      <cdr:spPr>
        <a:xfrm xmlns:a="http://schemas.openxmlformats.org/drawingml/2006/main">
          <a:off x="10899326" y="4363716"/>
          <a:ext cx="1270521" cy="400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fr-FR" sz="1800" b="1" baseline="0">
              <a:solidFill>
                <a:srgbClr val="FFC000"/>
              </a:solidFill>
              <a:latin typeface="+mn-lt"/>
              <a:ea typeface="+mn-ea"/>
              <a:cs typeface="+mn-cs"/>
            </a:rPr>
            <a:t>-</a:t>
          </a:r>
          <a:r>
            <a:rPr lang="fr-FR" sz="1100" b="1" baseline="0">
              <a:solidFill>
                <a:srgbClr val="FFC000"/>
              </a:solidFill>
              <a:latin typeface="+mn-lt"/>
              <a:ea typeface="+mn-ea"/>
              <a:cs typeface="+mn-cs"/>
            </a:rPr>
            <a:t> </a:t>
          </a:r>
          <a:r>
            <a:rPr lang="fr-FR" sz="1800" b="1" baseline="0">
              <a:solidFill>
                <a:srgbClr val="FFC000"/>
              </a:solidFill>
              <a:latin typeface="+mn-lt"/>
              <a:ea typeface="+mn-ea"/>
              <a:cs typeface="+mn-cs"/>
            </a:rPr>
            <a:t>4,3 Md€  </a:t>
          </a:r>
        </a:p>
      </cdr:txBody>
    </cdr:sp>
  </cdr:relSizeAnchor>
  <cdr:relSizeAnchor xmlns:cdr="http://schemas.openxmlformats.org/drawingml/2006/chartDrawing">
    <cdr:from>
      <cdr:x>0.81442</cdr:x>
      <cdr:y>0.58137</cdr:y>
    </cdr:from>
    <cdr:to>
      <cdr:x>0.881</cdr:x>
      <cdr:y>0.61541</cdr:y>
    </cdr:to>
    <cdr:sp macro="" textlink="">
      <cdr:nvSpPr>
        <cdr:cNvPr id="56" name="Accolade ouvrante 55"/>
        <cdr:cNvSpPr/>
      </cdr:nvSpPr>
      <cdr:spPr>
        <a:xfrm xmlns:a="http://schemas.openxmlformats.org/drawingml/2006/main" rot="16200000">
          <a:off x="11394121" y="3770073"/>
          <a:ext cx="240186" cy="904333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  <a:ln xmlns:a="http://schemas.openxmlformats.org/drawingml/2006/main" w="28575">
          <a:solidFill>
            <a:srgbClr val="FFC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 b="0">
            <a:solidFill>
              <a:srgbClr val="FF9900"/>
            </a:solidFill>
          </a:endParaRPr>
        </a:p>
      </cdr:txBody>
    </cdr:sp>
  </cdr:relSizeAnchor>
  <cdr:relSizeAnchor xmlns:cdr="http://schemas.openxmlformats.org/drawingml/2006/chartDrawing">
    <cdr:from>
      <cdr:x>0.88963</cdr:x>
      <cdr:y>0.67447</cdr:y>
    </cdr:from>
    <cdr:to>
      <cdr:x>0.95441</cdr:x>
      <cdr:y>0.70461</cdr:y>
    </cdr:to>
    <cdr:sp macro="" textlink="">
      <cdr:nvSpPr>
        <cdr:cNvPr id="57" name="Accolade ouvrante 56"/>
        <cdr:cNvSpPr/>
      </cdr:nvSpPr>
      <cdr:spPr>
        <a:xfrm xmlns:a="http://schemas.openxmlformats.org/drawingml/2006/main" rot="16200000">
          <a:off x="12417205" y="4425456"/>
          <a:ext cx="212668" cy="879884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  <a:ln xmlns:a="http://schemas.openxmlformats.org/drawingml/2006/main" w="28575">
          <a:solidFill>
            <a:srgbClr val="FFC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 b="0">
            <a:solidFill>
              <a:srgbClr val="FF9900"/>
            </a:solidFill>
          </a:endParaRPr>
        </a:p>
      </cdr:txBody>
    </cdr:sp>
  </cdr:relSizeAnchor>
  <cdr:relSizeAnchor xmlns:cdr="http://schemas.openxmlformats.org/drawingml/2006/chartDrawing">
    <cdr:from>
      <cdr:x>0.87612</cdr:x>
      <cdr:y>0.70606</cdr:y>
    </cdr:from>
    <cdr:to>
      <cdr:x>0.96966</cdr:x>
      <cdr:y>0.76288</cdr:y>
    </cdr:to>
    <cdr:sp macro="" textlink="">
      <cdr:nvSpPr>
        <cdr:cNvPr id="58" name="ZoneTexte 1"/>
        <cdr:cNvSpPr txBox="1"/>
      </cdr:nvSpPr>
      <cdr:spPr>
        <a:xfrm xmlns:a="http://schemas.openxmlformats.org/drawingml/2006/main">
          <a:off x="11900029" y="4981963"/>
          <a:ext cx="1270521" cy="400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fr-FR" sz="1800" b="1" baseline="0">
              <a:solidFill>
                <a:srgbClr val="FFC000"/>
              </a:solidFill>
              <a:latin typeface="+mn-lt"/>
              <a:ea typeface="+mn-ea"/>
              <a:cs typeface="+mn-cs"/>
            </a:rPr>
            <a:t>-</a:t>
          </a:r>
          <a:r>
            <a:rPr lang="fr-FR" sz="1100" b="1" baseline="0">
              <a:solidFill>
                <a:srgbClr val="FFC000"/>
              </a:solidFill>
              <a:latin typeface="+mn-lt"/>
              <a:ea typeface="+mn-ea"/>
              <a:cs typeface="+mn-cs"/>
            </a:rPr>
            <a:t> </a:t>
          </a:r>
          <a:r>
            <a:rPr lang="fr-FR" sz="1800" b="1" baseline="0">
              <a:solidFill>
                <a:srgbClr val="FFC000"/>
              </a:solidFill>
              <a:latin typeface="+mn-lt"/>
              <a:ea typeface="+mn-ea"/>
              <a:cs typeface="+mn-cs"/>
            </a:rPr>
            <a:t>5,1 Md€  </a:t>
          </a:r>
        </a:p>
      </cdr:txBody>
    </cdr:sp>
  </cdr:relSizeAnchor>
  <cdr:relSizeAnchor xmlns:cdr="http://schemas.openxmlformats.org/drawingml/2006/chartDrawing">
    <cdr:from>
      <cdr:x>0.95533</cdr:x>
      <cdr:y>0.78591</cdr:y>
    </cdr:from>
    <cdr:to>
      <cdr:x>0.98315</cdr:x>
      <cdr:y>0.90122</cdr:y>
    </cdr:to>
    <cdr:sp macro="" textlink="">
      <cdr:nvSpPr>
        <cdr:cNvPr id="5" name="ZoneTexte 4"/>
        <cdr:cNvSpPr txBox="1"/>
      </cdr:nvSpPr>
      <cdr:spPr>
        <a:xfrm xmlns:a="http://schemas.openxmlformats.org/drawingml/2006/main">
          <a:off x="12975846" y="5545378"/>
          <a:ext cx="377870" cy="81362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fr-FR" sz="1100"/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48839</xdr:colOff>
      <xdr:row>22</xdr:row>
      <xdr:rowOff>152400</xdr:rowOff>
    </xdr:from>
    <xdr:to>
      <xdr:col>9</xdr:col>
      <xdr:colOff>1104900</xdr:colOff>
      <xdr:row>45</xdr:row>
      <xdr:rowOff>85725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23520</xdr:colOff>
      <xdr:row>3</xdr:row>
      <xdr:rowOff>47625</xdr:rowOff>
    </xdr:from>
    <xdr:to>
      <xdr:col>20</xdr:col>
      <xdr:colOff>86063</xdr:colOff>
      <xdr:row>36</xdr:row>
      <xdr:rowOff>54427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2169</cdr:x>
      <cdr:y>0.03719</cdr:y>
    </cdr:from>
    <cdr:to>
      <cdr:x>0.23259</cdr:x>
      <cdr:y>0.10464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09105" y="241130"/>
          <a:ext cx="2033071" cy="43733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fr-FR" sz="1800" b="1"/>
            <a:t>en milliards d'euros 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152400" y="2061210"/>
    <xdr:ext cx="9294395" cy="6075947"/>
    <xdr:graphicFrame macro="">
      <xdr:nvGraphicFramePr>
        <xdr:cNvPr id="2" name="Graphique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64407</xdr:colOff>
      <xdr:row>3</xdr:row>
      <xdr:rowOff>428624</xdr:rowOff>
    </xdr:from>
    <xdr:to>
      <xdr:col>22</xdr:col>
      <xdr:colOff>336323</xdr:colOff>
      <xdr:row>42</xdr:row>
      <xdr:rowOff>179386</xdr:rowOff>
    </xdr:to>
    <xdr:graphicFrame macro="">
      <xdr:nvGraphicFramePr>
        <xdr:cNvPr id="4" name="Graphique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04919</cdr:y>
    </cdr:from>
    <cdr:to>
      <cdr:x>0.08108</cdr:x>
      <cdr:y>0.21719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0" y="360449"/>
          <a:ext cx="1057268" cy="12310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fr-FR" sz="2400" b="1"/>
            <a:t>en</a:t>
          </a:r>
          <a:r>
            <a:rPr lang="fr-FR" sz="2400" b="1" baseline="0"/>
            <a:t> milliards d'euros</a:t>
          </a:r>
          <a:endParaRPr lang="fr-FR" sz="2400" b="1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4775</xdr:colOff>
      <xdr:row>37</xdr:row>
      <xdr:rowOff>142875</xdr:rowOff>
    </xdr:from>
    <xdr:to>
      <xdr:col>16</xdr:col>
      <xdr:colOff>319651</xdr:colOff>
      <xdr:row>69</xdr:row>
      <xdr:rowOff>41104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1074</cdr:x>
      <cdr:y>0</cdr:y>
    </cdr:from>
    <cdr:to>
      <cdr:x>0.24295</cdr:x>
      <cdr:y>0.07676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76201" y="0"/>
          <a:ext cx="1647825" cy="3524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1600" b="1"/>
            <a:t>en pourcentages</a:t>
          </a:r>
        </a:p>
      </cdr:txBody>
    </cdr:sp>
  </cdr:relSizeAnchor>
  <cdr:relSizeAnchor xmlns:cdr="http://schemas.openxmlformats.org/drawingml/2006/chartDrawing">
    <cdr:from>
      <cdr:x>0.01074</cdr:x>
      <cdr:y>0</cdr:y>
    </cdr:from>
    <cdr:to>
      <cdr:x>0.24295</cdr:x>
      <cdr:y>0.07676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76201" y="0"/>
          <a:ext cx="1647825" cy="3524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1600" b="1"/>
            <a:t>en pourcentages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40177</xdr:colOff>
      <xdr:row>0</xdr:row>
      <xdr:rowOff>0</xdr:rowOff>
    </xdr:from>
    <xdr:to>
      <xdr:col>21</xdr:col>
      <xdr:colOff>764720</xdr:colOff>
      <xdr:row>32</xdr:row>
      <xdr:rowOff>149677</xdr:rowOff>
    </xdr:to>
    <xdr:graphicFrame macro="">
      <xdr:nvGraphicFramePr>
        <xdr:cNvPr id="7" name="Graphique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112</cdr:x>
      <cdr:y>0.05188</cdr:y>
    </cdr:from>
    <cdr:to>
      <cdr:x>0.21202</cdr:x>
      <cdr:y>0.11933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11203" y="336016"/>
          <a:ext cx="2100625" cy="43686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fr-FR" sz="1800" b="1"/>
            <a:t>en milliards d'euros 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1955</xdr:colOff>
      <xdr:row>5</xdr:row>
      <xdr:rowOff>156210</xdr:rowOff>
    </xdr:from>
    <xdr:to>
      <xdr:col>17</xdr:col>
      <xdr:colOff>400050</xdr:colOff>
      <xdr:row>24</xdr:row>
      <xdr:rowOff>93345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90114</cdr:x>
      <cdr:y>0.03162</cdr:y>
    </cdr:from>
    <cdr:to>
      <cdr:x>1</cdr:x>
      <cdr:y>0.29799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7848600" y="113365"/>
          <a:ext cx="861060" cy="9549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fr-FR" sz="1200" b="1"/>
            <a:t>en nombre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54050</xdr:colOff>
      <xdr:row>0</xdr:row>
      <xdr:rowOff>234315</xdr:rowOff>
    </xdr:from>
    <xdr:to>
      <xdr:col>23</xdr:col>
      <xdr:colOff>746125</xdr:colOff>
      <xdr:row>32</xdr:row>
      <xdr:rowOff>0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1317</cdr:x>
      <cdr:y>0.12781</cdr:y>
    </cdr:from>
    <cdr:to>
      <cdr:x>0.15451</cdr:x>
      <cdr:y>0.38533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154879" y="1138775"/>
          <a:ext cx="1662187" cy="22944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fr-FR" sz="2000" b="1"/>
            <a:t>en milliards d'euros 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770166</xdr:colOff>
      <xdr:row>7</xdr:row>
      <xdr:rowOff>97972</xdr:rowOff>
    </xdr:from>
    <xdr:to>
      <xdr:col>32</xdr:col>
      <xdr:colOff>729344</xdr:colOff>
      <xdr:row>42</xdr:row>
      <xdr:rowOff>152400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49034</xdr:colOff>
      <xdr:row>22</xdr:row>
      <xdr:rowOff>166005</xdr:rowOff>
    </xdr:from>
    <xdr:to>
      <xdr:col>8</xdr:col>
      <xdr:colOff>54427</xdr:colOff>
      <xdr:row>45</xdr:row>
      <xdr:rowOff>176892</xdr:rowOff>
    </xdr:to>
    <xdr:graphicFrame macro="">
      <xdr:nvGraphicFramePr>
        <xdr:cNvPr id="4" name="Graphique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2123</cdr:x>
      <cdr:y>0.08167</cdr:y>
    </cdr:from>
    <cdr:to>
      <cdr:x>0.24651</cdr:x>
      <cdr:y>0.13702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48382" y="533399"/>
          <a:ext cx="2636330" cy="3615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2000" b="1"/>
            <a:t>en milliards</a:t>
          </a:r>
          <a:r>
            <a:rPr lang="fr-FR" sz="2000" b="1" baseline="0"/>
            <a:t> d'euros</a:t>
          </a:r>
          <a:endParaRPr lang="fr-FR" sz="2000" b="1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820992\AppData\Local\Microsoft\Windows\INetCache\Content.Outlook\CR30G8CM\sinistres_2011_20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-Pole_assurance\2-1-Prod_donnees_pole\2-1-8-Outils_Datavisualisation\3%20-%20Flux%20d'assurance-vie\2%20-%20Suivi%20Flux%20Assurance%20Vie%20-%20Graphiques&amp;Tableaux\Vlad_Graphiques&amp;Tableaux%20-%20Individuelle_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_Etudes\2.3_R&#233;currentes\01_Taux_revalo\2023\1_Etude-prealable\2-Analyse\Dispersion-TR-2023-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Feuil1"/>
    </sheetNames>
    <sheetDataSet>
      <sheetData sheetId="0"/>
      <sheetData sheetId="1">
        <row r="1">
          <cell r="N1" t="str">
            <v>Sinistres en assurance-vie</v>
          </cell>
          <cell r="O1" t="str">
            <v>Nombre de décès - décalage de deux mois (INSEE)</v>
          </cell>
        </row>
        <row r="2">
          <cell r="L2">
            <v>2011</v>
          </cell>
          <cell r="M2" t="str">
            <v>J</v>
          </cell>
          <cell r="N2">
            <v>2350.045560180497</v>
          </cell>
          <cell r="O2">
            <v>44264</v>
          </cell>
        </row>
        <row r="3">
          <cell r="N3">
            <v>2612.8848532304378</v>
          </cell>
          <cell r="O3">
            <v>50525</v>
          </cell>
        </row>
        <row r="4">
          <cell r="M4" t="str">
            <v>F</v>
          </cell>
          <cell r="N4">
            <v>2975.7990629575647</v>
          </cell>
          <cell r="O4">
            <v>52088</v>
          </cell>
        </row>
        <row r="5">
          <cell r="N5">
            <v>2535.4436419323279</v>
          </cell>
          <cell r="O5">
            <v>45390</v>
          </cell>
        </row>
        <row r="6">
          <cell r="M6" t="str">
            <v>M</v>
          </cell>
          <cell r="N6">
            <v>2578.8105507348655</v>
          </cell>
          <cell r="O6">
            <v>46906</v>
          </cell>
        </row>
        <row r="7">
          <cell r="N7">
            <v>2640.0576861664786</v>
          </cell>
          <cell r="O7">
            <v>43075</v>
          </cell>
        </row>
        <row r="8">
          <cell r="M8" t="str">
            <v>J</v>
          </cell>
          <cell r="N8">
            <v>2449.4914412498101</v>
          </cell>
          <cell r="O8">
            <v>43325</v>
          </cell>
        </row>
        <row r="9">
          <cell r="N9">
            <v>2348.1517919579119</v>
          </cell>
          <cell r="O9">
            <v>41391</v>
          </cell>
        </row>
        <row r="10">
          <cell r="M10" t="str">
            <v>S</v>
          </cell>
          <cell r="N10">
            <v>2467.9056737560231</v>
          </cell>
          <cell r="O10">
            <v>41824</v>
          </cell>
        </row>
        <row r="11">
          <cell r="N11">
            <v>2470.9210508976066</v>
          </cell>
          <cell r="O11">
            <v>41861</v>
          </cell>
        </row>
        <row r="12">
          <cell r="M12" t="str">
            <v>N</v>
          </cell>
          <cell r="N12">
            <v>2823.0374171122344</v>
          </cell>
          <cell r="O12">
            <v>41188</v>
          </cell>
        </row>
        <row r="13">
          <cell r="N13">
            <v>2979.3508723311465</v>
          </cell>
          <cell r="O13">
            <v>44935</v>
          </cell>
        </row>
        <row r="14">
          <cell r="L14">
            <v>2012</v>
          </cell>
          <cell r="M14" t="str">
            <v>J</v>
          </cell>
          <cell r="N14">
            <v>2644.1589403111916</v>
          </cell>
          <cell r="O14">
            <v>44274</v>
          </cell>
        </row>
        <row r="15">
          <cell r="N15">
            <v>2663.8351517397296</v>
          </cell>
          <cell r="O15">
            <v>48538</v>
          </cell>
        </row>
        <row r="16">
          <cell r="M16" t="str">
            <v>F</v>
          </cell>
          <cell r="N16">
            <v>3313.1650422556941</v>
          </cell>
          <cell r="O16">
            <v>51396</v>
          </cell>
        </row>
        <row r="17">
          <cell r="N17">
            <v>2758.4391206494338</v>
          </cell>
          <cell r="O17">
            <v>53590</v>
          </cell>
        </row>
        <row r="18">
          <cell r="M18" t="str">
            <v>M</v>
          </cell>
          <cell r="N18">
            <v>2569.2807822591799</v>
          </cell>
          <cell r="O18">
            <v>52871</v>
          </cell>
        </row>
        <row r="19">
          <cell r="N19">
            <v>2954.500520361355</v>
          </cell>
          <cell r="O19">
            <v>45863</v>
          </cell>
        </row>
        <row r="20">
          <cell r="M20" t="str">
            <v>J</v>
          </cell>
          <cell r="N20">
            <v>2626.8067556762362</v>
          </cell>
          <cell r="O20">
            <v>44999</v>
          </cell>
        </row>
        <row r="21">
          <cell r="N21">
            <v>2288.2727371055853</v>
          </cell>
          <cell r="O21">
            <v>41724</v>
          </cell>
        </row>
        <row r="22">
          <cell r="M22" t="str">
            <v>S</v>
          </cell>
          <cell r="N22">
            <v>2611.8954307771223</v>
          </cell>
          <cell r="O22">
            <v>42923</v>
          </cell>
        </row>
        <row r="23">
          <cell r="N23">
            <v>2750.6972779861353</v>
          </cell>
          <cell r="O23">
            <v>42258</v>
          </cell>
        </row>
        <row r="24">
          <cell r="M24" t="str">
            <v>N</v>
          </cell>
          <cell r="N24">
            <v>2753.244677049277</v>
          </cell>
          <cell r="O24">
            <v>41282</v>
          </cell>
        </row>
        <row r="25">
          <cell r="N25">
            <v>2255.1658243274951</v>
          </cell>
          <cell r="O25">
            <v>46174</v>
          </cell>
        </row>
        <row r="26">
          <cell r="L26">
            <v>2013</v>
          </cell>
          <cell r="M26" t="str">
            <v>J</v>
          </cell>
          <cell r="N26">
            <v>2845.2610638217398</v>
          </cell>
          <cell r="O26">
            <v>45771</v>
          </cell>
        </row>
        <row r="27">
          <cell r="N27">
            <v>2744.1694163234251</v>
          </cell>
          <cell r="O27">
            <v>50376</v>
          </cell>
        </row>
        <row r="28">
          <cell r="M28" t="str">
            <v>F</v>
          </cell>
          <cell r="N28">
            <v>3031.7283747884512</v>
          </cell>
          <cell r="O28">
            <v>55134</v>
          </cell>
        </row>
        <row r="29">
          <cell r="N29">
            <v>3202.151554376052</v>
          </cell>
          <cell r="O29">
            <v>50603</v>
          </cell>
        </row>
        <row r="30">
          <cell r="M30" t="str">
            <v>M</v>
          </cell>
          <cell r="N30">
            <v>2610.0221403234364</v>
          </cell>
          <cell r="O30">
            <v>53241</v>
          </cell>
        </row>
        <row r="31">
          <cell r="N31">
            <v>2919.2514126766055</v>
          </cell>
          <cell r="O31">
            <v>46036</v>
          </cell>
        </row>
        <row r="32">
          <cell r="M32" t="str">
            <v>J</v>
          </cell>
          <cell r="N32">
            <v>2949.7138397255653</v>
          </cell>
          <cell r="O32">
            <v>44410</v>
          </cell>
        </row>
        <row r="33">
          <cell r="N33">
            <v>2220.8586614163228</v>
          </cell>
          <cell r="O33">
            <v>42324</v>
          </cell>
        </row>
        <row r="34">
          <cell r="M34" t="str">
            <v>S</v>
          </cell>
          <cell r="N34">
            <v>2746.1352485370217</v>
          </cell>
          <cell r="O34">
            <v>44145</v>
          </cell>
        </row>
        <row r="35">
          <cell r="N35">
            <v>2808.7739432460744</v>
          </cell>
          <cell r="O35">
            <v>41622</v>
          </cell>
        </row>
        <row r="36">
          <cell r="M36" t="str">
            <v>N</v>
          </cell>
          <cell r="N36">
            <v>2459.4969404058543</v>
          </cell>
          <cell r="O36">
            <v>41986</v>
          </cell>
        </row>
        <row r="37">
          <cell r="N37">
            <v>2775.5179786899939</v>
          </cell>
          <cell r="O37">
            <v>45063</v>
          </cell>
        </row>
        <row r="38">
          <cell r="L38">
            <v>2014</v>
          </cell>
          <cell r="M38" t="str">
            <v>J</v>
          </cell>
          <cell r="N38">
            <v>2685.1792909138107</v>
          </cell>
          <cell r="O38">
            <v>44452</v>
          </cell>
        </row>
        <row r="39">
          <cell r="N39">
            <v>2729.7571764527656</v>
          </cell>
          <cell r="O39">
            <v>49392</v>
          </cell>
        </row>
        <row r="40">
          <cell r="M40" t="str">
            <v>F</v>
          </cell>
          <cell r="N40">
            <v>3055.5872306052552</v>
          </cell>
          <cell r="O40">
            <v>50125</v>
          </cell>
        </row>
        <row r="41">
          <cell r="N41">
            <v>2774.7346741230604</v>
          </cell>
          <cell r="O41">
            <v>45757</v>
          </cell>
        </row>
        <row r="42">
          <cell r="M42" t="str">
            <v>M</v>
          </cell>
          <cell r="N42">
            <v>2548.422057989631</v>
          </cell>
          <cell r="O42">
            <v>48298</v>
          </cell>
        </row>
        <row r="43">
          <cell r="N43">
            <v>2789.3260341963255</v>
          </cell>
          <cell r="O43">
            <v>44466</v>
          </cell>
        </row>
        <row r="44">
          <cell r="M44" t="str">
            <v>J</v>
          </cell>
          <cell r="N44">
            <v>2697.08580401788</v>
          </cell>
          <cell r="O44">
            <v>44467</v>
          </cell>
        </row>
        <row r="45">
          <cell r="N45">
            <v>2187.2458763597688</v>
          </cell>
          <cell r="O45">
            <v>42107</v>
          </cell>
        </row>
        <row r="46">
          <cell r="M46" t="str">
            <v>S</v>
          </cell>
          <cell r="N46">
            <v>2602.0843906329951</v>
          </cell>
          <cell r="O46">
            <v>43465</v>
          </cell>
        </row>
        <row r="47">
          <cell r="N47">
            <v>2750.0780274566655</v>
          </cell>
          <cell r="O47">
            <v>43057</v>
          </cell>
        </row>
        <row r="48">
          <cell r="M48" t="str">
            <v>N</v>
          </cell>
          <cell r="N48">
            <v>2317.0065377979804</v>
          </cell>
          <cell r="O48">
            <v>42544</v>
          </cell>
        </row>
        <row r="49">
          <cell r="N49">
            <v>2450.1756145068343</v>
          </cell>
          <cell r="O49">
            <v>45419</v>
          </cell>
        </row>
        <row r="50">
          <cell r="L50">
            <v>2015</v>
          </cell>
          <cell r="M50" t="str">
            <v>J</v>
          </cell>
          <cell r="N50">
            <v>2935.9395825305605</v>
          </cell>
          <cell r="O50">
            <v>45979</v>
          </cell>
        </row>
        <row r="51">
          <cell r="N51">
            <v>2766.1472498589196</v>
          </cell>
          <cell r="O51">
            <v>51319</v>
          </cell>
        </row>
        <row r="52">
          <cell r="M52" t="str">
            <v>F</v>
          </cell>
          <cell r="N52">
            <v>3378.0065740208902</v>
          </cell>
          <cell r="O52">
            <v>57453</v>
          </cell>
        </row>
        <row r="53">
          <cell r="N53">
            <v>3003.5344537472679</v>
          </cell>
          <cell r="O53">
            <v>56432</v>
          </cell>
        </row>
        <row r="54">
          <cell r="M54" t="str">
            <v>M</v>
          </cell>
          <cell r="N54">
            <v>2540.7228820372102</v>
          </cell>
          <cell r="O54">
            <v>53931</v>
          </cell>
        </row>
        <row r="55">
          <cell r="N55">
            <v>3262.4392776882978</v>
          </cell>
          <cell r="O55">
            <v>46769</v>
          </cell>
        </row>
        <row r="56">
          <cell r="M56" t="str">
            <v>J</v>
          </cell>
          <cell r="N56">
            <v>2851.8071580540845</v>
          </cell>
          <cell r="O56">
            <v>45286</v>
          </cell>
        </row>
        <row r="57">
          <cell r="N57">
            <v>2400.0983281120143</v>
          </cell>
          <cell r="O57">
            <v>43637</v>
          </cell>
        </row>
        <row r="58">
          <cell r="M58" t="str">
            <v>S</v>
          </cell>
          <cell r="N58">
            <v>2859.9610845345069</v>
          </cell>
          <cell r="O58">
            <v>45428</v>
          </cell>
        </row>
        <row r="59">
          <cell r="N59">
            <v>2776.594725548031</v>
          </cell>
          <cell r="O59">
            <v>44737</v>
          </cell>
        </row>
        <row r="60">
          <cell r="M60" t="str">
            <v>N</v>
          </cell>
          <cell r="N60">
            <v>2663.0848079139496</v>
          </cell>
          <cell r="O60">
            <v>43639</v>
          </cell>
        </row>
        <row r="61">
          <cell r="N61">
            <v>3094.4873336063624</v>
          </cell>
          <cell r="O61">
            <v>49110</v>
          </cell>
        </row>
        <row r="62">
          <cell r="L62">
            <v>2016</v>
          </cell>
          <cell r="M62" t="str">
            <v>J</v>
          </cell>
          <cell r="N62">
            <v>2552.3054946481097</v>
          </cell>
          <cell r="O62">
            <v>45689</v>
          </cell>
        </row>
        <row r="63">
          <cell r="N63">
            <v>2877.185127766084</v>
          </cell>
          <cell r="O63">
            <v>49659</v>
          </cell>
        </row>
        <row r="64">
          <cell r="M64" t="str">
            <v>F</v>
          </cell>
          <cell r="N64">
            <v>3317.1962430453514</v>
          </cell>
          <cell r="O64">
            <v>53024</v>
          </cell>
        </row>
        <row r="65">
          <cell r="N65">
            <v>3163.2023630671656</v>
          </cell>
          <cell r="O65">
            <v>48480</v>
          </cell>
        </row>
        <row r="66">
          <cell r="M66" t="str">
            <v>M</v>
          </cell>
          <cell r="N66">
            <v>2905.6431507904745</v>
          </cell>
          <cell r="O66">
            <v>53090</v>
          </cell>
        </row>
        <row r="67">
          <cell r="N67">
            <v>2920.4040773263628</v>
          </cell>
          <cell r="O67">
            <v>47746</v>
          </cell>
        </row>
        <row r="68">
          <cell r="M68" t="str">
            <v>J</v>
          </cell>
          <cell r="N68">
            <v>2676.4800973623132</v>
          </cell>
          <cell r="O68">
            <v>46957</v>
          </cell>
        </row>
        <row r="69">
          <cell r="N69">
            <v>2661.008729765761</v>
          </cell>
          <cell r="O69">
            <v>43412</v>
          </cell>
        </row>
        <row r="70">
          <cell r="M70" t="str">
            <v>S</v>
          </cell>
          <cell r="N70">
            <v>2902.5165871211084</v>
          </cell>
          <cell r="O70">
            <v>45648</v>
          </cell>
        </row>
        <row r="71">
          <cell r="N71">
            <v>2993.2330401834015</v>
          </cell>
          <cell r="O71">
            <v>44649</v>
          </cell>
        </row>
        <row r="72">
          <cell r="M72" t="str">
            <v>N</v>
          </cell>
          <cell r="N72">
            <v>3057.8506855105188</v>
          </cell>
          <cell r="O72">
            <v>43805</v>
          </cell>
        </row>
        <row r="73">
          <cell r="N73">
            <v>3209.4968341365316</v>
          </cell>
          <cell r="O73">
            <v>49297</v>
          </cell>
        </row>
        <row r="74">
          <cell r="L74">
            <v>2017</v>
          </cell>
          <cell r="M74" t="str">
            <v>J</v>
          </cell>
          <cell r="N74">
            <v>3341.6029433019485</v>
          </cell>
          <cell r="O74">
            <v>48742</v>
          </cell>
        </row>
        <row r="75">
          <cell r="N75">
            <v>3393.3539256746949</v>
          </cell>
          <cell r="O75">
            <v>56223</v>
          </cell>
        </row>
        <row r="76">
          <cell r="M76" t="str">
            <v>F</v>
          </cell>
          <cell r="N76">
            <v>3815.5040610271458</v>
          </cell>
          <cell r="O76">
            <v>66990</v>
          </cell>
        </row>
        <row r="77">
          <cell r="N77">
            <v>2636.0734440330948</v>
          </cell>
          <cell r="O77">
            <v>51563</v>
          </cell>
        </row>
        <row r="78">
          <cell r="M78" t="str">
            <v>M</v>
          </cell>
          <cell r="N78">
            <v>3181.0496530474907</v>
          </cell>
          <cell r="O78">
            <v>49159</v>
          </cell>
        </row>
        <row r="79">
          <cell r="N79">
            <v>3299.0962590800377</v>
          </cell>
          <cell r="O79">
            <v>46089</v>
          </cell>
        </row>
        <row r="80">
          <cell r="M80" t="str">
            <v>J</v>
          </cell>
          <cell r="N80">
            <v>2734.3374120866988</v>
          </cell>
          <cell r="O80">
            <v>47327</v>
          </cell>
        </row>
        <row r="81">
          <cell r="N81">
            <v>2731.0708917646652</v>
          </cell>
          <cell r="O81">
            <v>43399</v>
          </cell>
        </row>
        <row r="82">
          <cell r="M82" t="str">
            <v>S</v>
          </cell>
          <cell r="N82">
            <v>2831.886984549124</v>
          </cell>
          <cell r="O82">
            <v>45263</v>
          </cell>
        </row>
        <row r="83">
          <cell r="N83">
            <v>2976.604956942479</v>
          </cell>
          <cell r="O83">
            <v>45556</v>
          </cell>
        </row>
        <row r="84">
          <cell r="M84" t="str">
            <v>N</v>
          </cell>
          <cell r="N84">
            <v>4297.6738703355231</v>
          </cell>
          <cell r="O84">
            <v>45067</v>
          </cell>
        </row>
        <row r="85">
          <cell r="N85">
            <v>3047.2330131092099</v>
          </cell>
          <cell r="O85">
            <v>48336</v>
          </cell>
        </row>
        <row r="86">
          <cell r="L86">
            <v>2018</v>
          </cell>
          <cell r="M86" t="str">
            <v>J</v>
          </cell>
          <cell r="N86">
            <v>3074.3591517271557</v>
          </cell>
          <cell r="O86">
            <v>48981</v>
          </cell>
        </row>
        <row r="87">
          <cell r="N87">
            <v>3416.8317017389859</v>
          </cell>
          <cell r="O87">
            <v>55876</v>
          </cell>
        </row>
        <row r="88">
          <cell r="M88" t="str">
            <v>F</v>
          </cell>
          <cell r="N88">
            <v>3671.1955402133285</v>
          </cell>
          <cell r="O88">
            <v>58611</v>
          </cell>
        </row>
        <row r="89">
          <cell r="N89">
            <v>3239.3019369226131</v>
          </cell>
          <cell r="O89">
            <v>51137</v>
          </cell>
        </row>
        <row r="90">
          <cell r="M90" t="str">
            <v>M</v>
          </cell>
          <cell r="N90">
            <v>3115.2746351869032</v>
          </cell>
          <cell r="O90">
            <v>59233</v>
          </cell>
        </row>
        <row r="91">
          <cell r="N91">
            <v>3500.8721956387653</v>
          </cell>
          <cell r="O91">
            <v>49372</v>
          </cell>
        </row>
        <row r="92">
          <cell r="M92" t="str">
            <v>J</v>
          </cell>
          <cell r="N92">
            <v>3138.5824167658811</v>
          </cell>
          <cell r="O92">
            <v>46748</v>
          </cell>
        </row>
        <row r="93">
          <cell r="N93">
            <v>3018.6386080087323</v>
          </cell>
          <cell r="O93">
            <v>43940</v>
          </cell>
        </row>
        <row r="94">
          <cell r="M94" t="str">
            <v>S</v>
          </cell>
          <cell r="N94">
            <v>2789.9282449462371</v>
          </cell>
          <cell r="O94">
            <v>47213</v>
          </cell>
        </row>
        <row r="95">
          <cell r="N95">
            <v>3333.9871602567755</v>
          </cell>
          <cell r="O95">
            <v>46096</v>
          </cell>
        </row>
        <row r="96">
          <cell r="M96" t="str">
            <v>N</v>
          </cell>
          <cell r="N96">
            <v>3317.0544728463146</v>
          </cell>
          <cell r="O96">
            <v>44716</v>
          </cell>
        </row>
        <row r="97">
          <cell r="N97">
            <v>2997.1424075165169</v>
          </cell>
          <cell r="O97">
            <v>48866</v>
          </cell>
        </row>
        <row r="98">
          <cell r="L98">
            <v>2019</v>
          </cell>
          <cell r="M98" t="str">
            <v>J</v>
          </cell>
          <cell r="N98">
            <v>3193.2071464371311</v>
          </cell>
          <cell r="O98">
            <v>48718</v>
          </cell>
        </row>
        <row r="99">
          <cell r="N99">
            <v>3517.081287839691</v>
          </cell>
          <cell r="O99">
            <v>51902</v>
          </cell>
        </row>
        <row r="100">
          <cell r="M100" t="str">
            <v>F</v>
          </cell>
          <cell r="N100">
            <v>3570.345848865366</v>
          </cell>
          <cell r="O100">
            <v>59191</v>
          </cell>
        </row>
        <row r="101">
          <cell r="N101">
            <v>3194.0469465516212</v>
          </cell>
          <cell r="O101">
            <v>54760</v>
          </cell>
        </row>
        <row r="102">
          <cell r="M102" t="str">
            <v>M</v>
          </cell>
          <cell r="N102">
            <v>3336.6245258664226</v>
          </cell>
          <cell r="O102">
            <v>52395</v>
          </cell>
        </row>
        <row r="103">
          <cell r="N103">
            <v>3442.9673837699938</v>
          </cell>
          <cell r="O103">
            <v>48069</v>
          </cell>
        </row>
        <row r="104">
          <cell r="M104" t="str">
            <v>J</v>
          </cell>
          <cell r="N104">
            <v>3502.3590309118313</v>
          </cell>
          <cell r="O104">
            <v>48022</v>
          </cell>
        </row>
        <row r="105">
          <cell r="N105">
            <v>2719.3774519156932</v>
          </cell>
          <cell r="O105">
            <v>45315</v>
          </cell>
        </row>
        <row r="106">
          <cell r="M106" t="str">
            <v>S</v>
          </cell>
          <cell r="N106">
            <v>2967.4412492272882</v>
          </cell>
          <cell r="O106">
            <v>46877</v>
          </cell>
        </row>
        <row r="107">
          <cell r="N107">
            <v>3239.990042392355</v>
          </cell>
          <cell r="O107">
            <v>45899</v>
          </cell>
        </row>
        <row r="108">
          <cell r="M108" t="str">
            <v>N</v>
          </cell>
          <cell r="N108">
            <v>3275.9615085175942</v>
          </cell>
          <cell r="O108">
            <v>45062</v>
          </cell>
        </row>
        <row r="109">
          <cell r="N109">
            <v>3122.0342158264211</v>
          </cell>
          <cell r="O109">
            <v>49222</v>
          </cell>
        </row>
        <row r="110">
          <cell r="L110">
            <v>2020</v>
          </cell>
          <cell r="M110" t="str">
            <v>J</v>
          </cell>
          <cell r="N110">
            <v>3465.6691666159886</v>
          </cell>
          <cell r="O110">
            <v>50808</v>
          </cell>
        </row>
        <row r="111">
          <cell r="N111">
            <v>3296.2796609831103</v>
          </cell>
          <cell r="O111">
            <v>53788</v>
          </cell>
        </row>
        <row r="112">
          <cell r="M112" t="str">
            <v>F</v>
          </cell>
          <cell r="N112">
            <v>3601.3395699232797</v>
          </cell>
          <cell r="O112">
            <v>56261</v>
          </cell>
        </row>
        <row r="113">
          <cell r="N113">
            <v>3242.7733962650586</v>
          </cell>
          <cell r="O113">
            <v>50329</v>
          </cell>
        </row>
        <row r="114">
          <cell r="M114" t="str">
            <v>M</v>
          </cell>
          <cell r="N114">
            <v>3257.491194677129</v>
          </cell>
          <cell r="O114">
            <v>61898</v>
          </cell>
        </row>
        <row r="115">
          <cell r="N115">
            <v>3925.0705796856969</v>
          </cell>
          <cell r="O115">
            <v>65851</v>
          </cell>
        </row>
        <row r="116">
          <cell r="M116" t="str">
            <v>J</v>
          </cell>
          <cell r="N116">
            <v>3290.4830065776314</v>
          </cell>
          <cell r="O116">
            <v>47953</v>
          </cell>
        </row>
        <row r="117">
          <cell r="N117">
            <v>2898.3721895957333</v>
          </cell>
          <cell r="O117">
            <v>45113</v>
          </cell>
        </row>
        <row r="118">
          <cell r="M118" t="str">
            <v>S</v>
          </cell>
          <cell r="N118">
            <v>3501.813232110248</v>
          </cell>
          <cell r="O118">
            <v>45999</v>
          </cell>
        </row>
        <row r="119">
          <cell r="N119">
            <v>3534.7233320864671</v>
          </cell>
          <cell r="O119">
            <v>48041</v>
          </cell>
        </row>
        <row r="120">
          <cell r="M120" t="str">
            <v>N</v>
          </cell>
          <cell r="N120">
            <v>3517.6249648503235</v>
          </cell>
          <cell r="O120">
            <v>48037</v>
          </cell>
        </row>
        <row r="121">
          <cell r="N121">
            <v>4380.3667829988481</v>
          </cell>
          <cell r="O121">
            <v>56931</v>
          </cell>
        </row>
        <row r="122">
          <cell r="L122">
            <v>2021</v>
          </cell>
          <cell r="M122" t="str">
            <v>J</v>
          </cell>
          <cell r="N122">
            <v>3536.8781078073375</v>
          </cell>
          <cell r="O122">
            <v>65059</v>
          </cell>
        </row>
        <row r="123">
          <cell r="N123">
            <v>4038.8208662342749</v>
          </cell>
          <cell r="O123">
            <v>63127</v>
          </cell>
        </row>
        <row r="124">
          <cell r="M124" t="str">
            <v>F</v>
          </cell>
          <cell r="N124">
            <v>4452.4797809067531</v>
          </cell>
          <cell r="O124">
            <v>65600</v>
          </cell>
        </row>
        <row r="125">
          <cell r="N125">
            <v>3782.623272391465</v>
          </cell>
          <cell r="O125">
            <v>56100</v>
          </cell>
        </row>
        <row r="126">
          <cell r="M126" t="str">
            <v>M</v>
          </cell>
          <cell r="N126">
            <v>3205.0423074435253</v>
          </cell>
          <cell r="O126">
            <v>57400</v>
          </cell>
        </row>
        <row r="127">
          <cell r="N127">
            <v>3609.56810172723</v>
          </cell>
          <cell r="O127">
            <v>56200</v>
          </cell>
        </row>
        <row r="128">
          <cell r="M128" t="str">
            <v>J</v>
          </cell>
          <cell r="N128">
            <v>3227.8575927933157</v>
          </cell>
          <cell r="O128">
            <v>51400</v>
          </cell>
        </row>
        <row r="129">
          <cell r="N129">
            <v>3101.8295075586316</v>
          </cell>
          <cell r="O129">
            <v>44900</v>
          </cell>
        </row>
        <row r="130">
          <cell r="M130" t="str">
            <v>S</v>
          </cell>
          <cell r="N130">
            <v>3485.6910445850845</v>
          </cell>
          <cell r="O130">
            <v>47300</v>
          </cell>
        </row>
        <row r="131">
          <cell r="N131">
            <v>3325.8776797460678</v>
          </cell>
          <cell r="O131">
            <v>49000</v>
          </cell>
        </row>
        <row r="132">
          <cell r="M132" t="str">
            <v>N</v>
          </cell>
          <cell r="N132">
            <v>3394.3703804460797</v>
          </cell>
          <cell r="O132">
            <v>48200</v>
          </cell>
        </row>
        <row r="133">
          <cell r="N133">
            <v>3774.9585537041357</v>
          </cell>
          <cell r="O133">
            <v>52600</v>
          </cell>
        </row>
        <row r="134">
          <cell r="L134">
            <v>2022</v>
          </cell>
          <cell r="M134" t="str">
            <v>J</v>
          </cell>
          <cell r="N134">
            <v>3709.4300435210594</v>
          </cell>
          <cell r="O134">
            <v>52700</v>
          </cell>
        </row>
        <row r="135">
          <cell r="N135">
            <v>3691.1568675605163</v>
          </cell>
          <cell r="O135">
            <v>62700</v>
          </cell>
        </row>
        <row r="136">
          <cell r="M136" t="str">
            <v>F</v>
          </cell>
          <cell r="N136">
            <v>4592.6596599634422</v>
          </cell>
          <cell r="O136">
            <v>66730</v>
          </cell>
        </row>
        <row r="137">
          <cell r="N137">
            <v>3623.7807934232524</v>
          </cell>
          <cell r="O137">
            <v>57030</v>
          </cell>
        </row>
        <row r="138">
          <cell r="M138" t="str">
            <v>M</v>
          </cell>
          <cell r="N138">
            <v>3670.9525290021838</v>
          </cell>
          <cell r="O138">
            <v>57298</v>
          </cell>
        </row>
        <row r="139">
          <cell r="N139">
            <v>3613.7526835594481</v>
          </cell>
          <cell r="O139">
            <v>56146</v>
          </cell>
        </row>
        <row r="140">
          <cell r="M140" t="str">
            <v>J</v>
          </cell>
          <cell r="N140">
            <v>3209.7252779935143</v>
          </cell>
          <cell r="O140">
            <v>51241</v>
          </cell>
        </row>
        <row r="141">
          <cell r="N141">
            <v>3255.5307745327227</v>
          </cell>
          <cell r="O141">
            <v>48392</v>
          </cell>
        </row>
        <row r="142">
          <cell r="M142" t="str">
            <v>S</v>
          </cell>
          <cell r="N142">
            <v>3817.0358592813864</v>
          </cell>
          <cell r="O142">
            <v>54735</v>
          </cell>
        </row>
        <row r="143">
          <cell r="N143">
            <v>3344.7065001753654</v>
          </cell>
          <cell r="O143">
            <v>52854</v>
          </cell>
        </row>
        <row r="144">
          <cell r="M144" t="str">
            <v>N</v>
          </cell>
          <cell r="N144">
            <v>3355.222362273892</v>
          </cell>
          <cell r="O144">
            <v>49610</v>
          </cell>
        </row>
        <row r="145">
          <cell r="N145">
            <v>3633.0334435770305</v>
          </cell>
          <cell r="O145">
            <v>55900</v>
          </cell>
        </row>
        <row r="146">
          <cell r="L146">
            <v>2023</v>
          </cell>
          <cell r="M146" t="str">
            <v>J</v>
          </cell>
          <cell r="N146">
            <v>4104.5035045571576</v>
          </cell>
          <cell r="O146">
            <v>54767</v>
          </cell>
        </row>
        <row r="147">
          <cell r="N147">
            <v>3858.757532036916</v>
          </cell>
          <cell r="O147">
            <v>70620</v>
          </cell>
        </row>
        <row r="148">
          <cell r="M148" t="str">
            <v>F</v>
          </cell>
          <cell r="N148">
            <v>4878.7038790787028</v>
          </cell>
          <cell r="O148">
            <v>63909</v>
          </cell>
        </row>
        <row r="149">
          <cell r="N149">
            <v>3570.611400814782</v>
          </cell>
          <cell r="O149">
            <v>52044</v>
          </cell>
        </row>
        <row r="150">
          <cell r="M150" t="str">
            <v>M</v>
          </cell>
          <cell r="N150">
            <v>3640.3314401798334</v>
          </cell>
          <cell r="O150">
            <v>55249</v>
          </cell>
        </row>
        <row r="151">
          <cell r="N151">
            <v>4002.9802247853136</v>
          </cell>
          <cell r="O151">
            <v>51437</v>
          </cell>
        </row>
        <row r="152">
          <cell r="M152" t="str">
            <v>J</v>
          </cell>
          <cell r="N152">
            <v>3200.6446456435301</v>
          </cell>
          <cell r="O152">
            <v>51002</v>
          </cell>
        </row>
        <row r="153">
          <cell r="N153">
            <v>3238.0071640003189</v>
          </cell>
          <cell r="O153">
            <v>47973</v>
          </cell>
        </row>
        <row r="154">
          <cell r="M154" t="str">
            <v>S</v>
          </cell>
          <cell r="N154">
            <v>3484.0560477984181</v>
          </cell>
          <cell r="O154">
            <v>47930</v>
          </cell>
        </row>
        <row r="155">
          <cell r="N155">
            <v>3496.9973839709451</v>
          </cell>
          <cell r="O155">
            <v>49812</v>
          </cell>
        </row>
        <row r="156">
          <cell r="M156" t="str">
            <v>N</v>
          </cell>
          <cell r="N156">
            <v>3624.0625171733877</v>
          </cell>
          <cell r="O156">
            <v>49099</v>
          </cell>
        </row>
        <row r="157">
          <cell r="N157">
            <v>3925.5423683983768</v>
          </cell>
          <cell r="O157">
            <v>5375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"/>
      <sheetName val="L72AINTR.HISTORIQUE_FLUX_AV"/>
      <sheetName val="Pour analyse"/>
      <sheetName val="Feuil10"/>
      <sheetName val="Tableau_OA"/>
      <sheetName val="Graph_OAvsBancass_CN"/>
      <sheetName val="Graph_OAvsBancass_primes_rachat"/>
      <sheetName val="Feuil1"/>
      <sheetName val="Help"/>
      <sheetName val="SJ_1"/>
      <sheetName val="SJ_2"/>
    </sheetNames>
    <sheetDataSet>
      <sheetData sheetId="0"/>
      <sheetData sheetId="1"/>
      <sheetData sheetId="2"/>
      <sheetData sheetId="3"/>
      <sheetData sheetId="4"/>
      <sheetData sheetId="5">
        <row r="6">
          <cell r="AB6" t="str">
            <v xml:space="preserve">Solde euros </v>
          </cell>
          <cell r="AD6" t="str">
            <v>Solde UC</v>
          </cell>
          <cell r="AF6" t="str">
            <v>Solde total</v>
          </cell>
        </row>
        <row r="7">
          <cell r="AB7" t="str">
            <v>des autres organismes d'assurance (e.g.)</v>
          </cell>
          <cell r="AC7" t="str">
            <v>des bancassureurs (e.g.)</v>
          </cell>
          <cell r="AD7" t="str">
            <v>des autres organismes d'assurance (e.g.)</v>
          </cell>
          <cell r="AE7" t="str">
            <v>des bancassureurs (e.g.)</v>
          </cell>
          <cell r="AF7" t="str">
            <v>des autres organismes d'assurance (e.d.)</v>
          </cell>
          <cell r="AG7" t="str">
            <v>des bancassureurs (e.d.)</v>
          </cell>
        </row>
        <row r="8">
          <cell r="AA8">
            <v>2011</v>
          </cell>
          <cell r="AB8">
            <v>312.83414418750829</v>
          </cell>
          <cell r="AC8">
            <v>6748.7782848574543</v>
          </cell>
          <cell r="AD8">
            <v>31.723528727509482</v>
          </cell>
          <cell r="AE8">
            <v>-1847.6734045916758</v>
          </cell>
          <cell r="AF8">
            <v>344.55767291501775</v>
          </cell>
          <cell r="AG8">
            <v>4901.1048802657788</v>
          </cell>
        </row>
        <row r="9">
          <cell r="AA9">
            <v>2012</v>
          </cell>
          <cell r="AB9">
            <v>-2631.1933736331271</v>
          </cell>
          <cell r="AC9">
            <v>24.424170057084204</v>
          </cell>
          <cell r="AD9">
            <v>-1152.4435006136143</v>
          </cell>
          <cell r="AE9">
            <v>-2212.6226258706547</v>
          </cell>
          <cell r="AF9">
            <v>-3783.6368742467412</v>
          </cell>
          <cell r="AG9">
            <v>-2188.1984558135705</v>
          </cell>
        </row>
        <row r="10">
          <cell r="AA10">
            <v>2013</v>
          </cell>
          <cell r="AB10">
            <v>1163.8735219233392</v>
          </cell>
          <cell r="AC10">
            <v>6731.8780119669627</v>
          </cell>
          <cell r="AD10">
            <v>3768.6371137130095</v>
          </cell>
          <cell r="AE10">
            <v>185.56239528546888</v>
          </cell>
          <cell r="AF10">
            <v>4932.5106356363485</v>
          </cell>
          <cell r="AG10">
            <v>6917.4404072524312</v>
          </cell>
        </row>
        <row r="11">
          <cell r="AA11">
            <v>2014</v>
          </cell>
          <cell r="AB11">
            <v>2926.8902801719146</v>
          </cell>
          <cell r="AC11">
            <v>10666.59257657745</v>
          </cell>
          <cell r="AD11">
            <v>3795.6498771358324</v>
          </cell>
          <cell r="AE11">
            <v>2145.5054904605158</v>
          </cell>
          <cell r="AF11">
            <v>6722.540157307747</v>
          </cell>
          <cell r="AG11">
            <v>12812.098067037965</v>
          </cell>
        </row>
        <row r="12">
          <cell r="AA12">
            <v>2015</v>
          </cell>
          <cell r="AB12">
            <v>434.04121723652503</v>
          </cell>
          <cell r="AC12">
            <v>10010.496582372261</v>
          </cell>
          <cell r="AD12">
            <v>6891.7805322309086</v>
          </cell>
          <cell r="AE12">
            <v>4469.146534823225</v>
          </cell>
          <cell r="AF12">
            <v>7325.8217494674336</v>
          </cell>
          <cell r="AG12">
            <v>14479.643117195486</v>
          </cell>
        </row>
        <row r="13">
          <cell r="AA13">
            <v>2016</v>
          </cell>
          <cell r="AB13">
            <v>-1702.0187040724272</v>
          </cell>
          <cell r="AC13">
            <v>2516.8811987951499</v>
          </cell>
          <cell r="AD13">
            <v>5813.4486064622079</v>
          </cell>
          <cell r="AE13">
            <v>8660.0687327621108</v>
          </cell>
          <cell r="AF13">
            <v>4111.4299023897802</v>
          </cell>
          <cell r="AG13">
            <v>11176.949931557261</v>
          </cell>
        </row>
        <row r="14">
          <cell r="AA14">
            <v>2017</v>
          </cell>
          <cell r="AB14">
            <v>-8437.8149465062215</v>
          </cell>
          <cell r="AC14">
            <v>-10957.189166245025</v>
          </cell>
          <cell r="AD14">
            <v>8360.3158446458474</v>
          </cell>
          <cell r="AE14">
            <v>16038.544847955913</v>
          </cell>
          <cell r="AF14">
            <v>-77.49910186037414</v>
          </cell>
          <cell r="AG14">
            <v>5081.3556817108874</v>
          </cell>
        </row>
        <row r="15">
          <cell r="AA15">
            <v>2018</v>
          </cell>
          <cell r="AB15">
            <v>-2632.3788529310154</v>
          </cell>
          <cell r="AC15">
            <v>1440.035918116969</v>
          </cell>
          <cell r="AD15">
            <v>8013.225985703998</v>
          </cell>
          <cell r="AE15">
            <v>13311.219116240767</v>
          </cell>
          <cell r="AF15">
            <v>5380.8471327729821</v>
          </cell>
          <cell r="AG15">
            <v>14751.255034357737</v>
          </cell>
        </row>
        <row r="16">
          <cell r="AA16">
            <v>2019</v>
          </cell>
          <cell r="AB16">
            <v>4213.2178440804746</v>
          </cell>
          <cell r="AC16">
            <v>11060.256639535024</v>
          </cell>
          <cell r="AD16">
            <v>1273.9098136235887</v>
          </cell>
          <cell r="AE16">
            <v>3873.2800282856824</v>
          </cell>
          <cell r="AF16">
            <v>5487.1276577040635</v>
          </cell>
          <cell r="AG16">
            <v>14933.536667820706</v>
          </cell>
        </row>
        <row r="17">
          <cell r="AA17">
            <v>2020</v>
          </cell>
          <cell r="AB17">
            <v>-12255.253383474146</v>
          </cell>
          <cell r="AC17">
            <v>-18633.836838318246</v>
          </cell>
          <cell r="AD17">
            <v>9544.9785802211209</v>
          </cell>
          <cell r="AE17">
            <v>14386.871400598588</v>
          </cell>
          <cell r="AF17">
            <v>-2710.2748032530253</v>
          </cell>
          <cell r="AG17">
            <v>-4246.9654377196584</v>
          </cell>
        </row>
        <row r="18">
          <cell r="AA18">
            <v>2021</v>
          </cell>
          <cell r="AB18">
            <v>-8773.6552940973652</v>
          </cell>
          <cell r="AC18">
            <v>-3569.9704340655976</v>
          </cell>
          <cell r="AD18">
            <v>13075.598100006278</v>
          </cell>
          <cell r="AE18">
            <v>17519.084780623118</v>
          </cell>
          <cell r="AF18">
            <v>4301.9428059089132</v>
          </cell>
          <cell r="AG18">
            <v>13949.114346557521</v>
          </cell>
        </row>
        <row r="19">
          <cell r="AA19">
            <v>2022</v>
          </cell>
          <cell r="AB19">
            <v>-16163.761389005665</v>
          </cell>
          <cell r="AC19">
            <v>-13657.648775758909</v>
          </cell>
          <cell r="AD19">
            <v>15789.551035247501</v>
          </cell>
          <cell r="AE19">
            <v>22441.122036145985</v>
          </cell>
          <cell r="AF19">
            <v>-374.21035375816427</v>
          </cell>
          <cell r="AG19">
            <v>8783.4732603870762</v>
          </cell>
        </row>
        <row r="20">
          <cell r="AA20">
            <v>2023</v>
          </cell>
          <cell r="AB20">
            <v>-16843.849677352966</v>
          </cell>
          <cell r="AC20">
            <v>-16523.080792761812</v>
          </cell>
          <cell r="AD20">
            <v>6585.9333639338256</v>
          </cell>
          <cell r="AE20">
            <v>24503.00968433066</v>
          </cell>
          <cell r="AF20">
            <v>-10257.91631341914</v>
          </cell>
          <cell r="AG20">
            <v>7979.9288915688485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Op"/>
      <sheetName val="SIREN"/>
      <sheetName val="Correspondance"/>
      <sheetName val="BdD-N-1"/>
      <sheetName val="Calcul-N-1"/>
      <sheetName val="Expert"/>
      <sheetName val="Bilan"/>
      <sheetName val="Histogrammes"/>
      <sheetName val="PPB"/>
      <sheetName val="Graphique1"/>
      <sheetName val="Graphique2"/>
      <sheetName val="Graphique3"/>
      <sheetName val="Graphique5"/>
      <sheetName val="Graphique6"/>
      <sheetName val="Graphique"/>
      <sheetName val="Graphique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2014</v>
          </cell>
          <cell r="C1">
            <v>2015</v>
          </cell>
          <cell r="D1">
            <v>2016</v>
          </cell>
          <cell r="E1">
            <v>2017</v>
          </cell>
          <cell r="F1">
            <v>2018</v>
          </cell>
          <cell r="G1">
            <v>2019</v>
          </cell>
          <cell r="H1">
            <v>2020</v>
          </cell>
          <cell r="I1">
            <v>2021</v>
          </cell>
          <cell r="J1">
            <v>2022</v>
          </cell>
          <cell r="K1">
            <v>2023</v>
          </cell>
        </row>
        <row r="2">
          <cell r="A2" t="str">
            <v>Taux de revalorisation</v>
          </cell>
          <cell r="B2">
            <v>2.540982764762752E-2</v>
          </cell>
          <cell r="C2">
            <v>2.2743153252807957E-2</v>
          </cell>
          <cell r="D2">
            <v>1.93293376E-2</v>
          </cell>
          <cell r="E2">
            <v>1.83E-2</v>
          </cell>
          <cell r="F2">
            <v>1.83E-2</v>
          </cell>
          <cell r="G2">
            <v>1.46E-2</v>
          </cell>
          <cell r="H2">
            <v>1.2800000000000001E-2</v>
          </cell>
          <cell r="I2">
            <v>1.2800000000000001E-2</v>
          </cell>
          <cell r="J2">
            <v>1.9099999999999999E-2</v>
          </cell>
          <cell r="K2">
            <v>2.5999999999999999E-2</v>
          </cell>
        </row>
        <row r="3">
          <cell r="A3" t="str">
            <v>OAT 10 ans (moyenne annuelle)</v>
          </cell>
          <cell r="B3">
            <v>1.6605882352941179E-2</v>
          </cell>
          <cell r="C3">
            <v>8.4554799999999996E-3</v>
          </cell>
          <cell r="D3">
            <v>4.6402343750000007E-3</v>
          </cell>
          <cell r="E3">
            <v>8.0913095238095197E-3</v>
          </cell>
          <cell r="F3">
            <v>7.8385177865612672E-3</v>
          </cell>
          <cell r="G3">
            <v>1.1999999999999999E-3</v>
          </cell>
          <cell r="H3">
            <v>-1.5E-3</v>
          </cell>
          <cell r="I3">
            <v>2.9999999999999997E-4</v>
          </cell>
          <cell r="J3">
            <v>1.7000000000000001E-2</v>
          </cell>
          <cell r="K3">
            <v>3.0014960629921299E-2</v>
          </cell>
        </row>
        <row r="4">
          <cell r="A4" t="str">
            <v>Inflation (moyenne annuelle)</v>
          </cell>
          <cell r="B4">
            <v>5.0000000000000001E-3</v>
          </cell>
          <cell r="C4">
            <v>0</v>
          </cell>
          <cell r="D4">
            <v>2E-3</v>
          </cell>
          <cell r="E4">
            <v>0.01</v>
          </cell>
          <cell r="F4">
            <v>1.7999999999999999E-2</v>
          </cell>
          <cell r="G4">
            <v>1.0999999999999999E-2</v>
          </cell>
          <cell r="H4">
            <v>5.0000000000000001E-3</v>
          </cell>
          <cell r="I4">
            <v>1.6E-2</v>
          </cell>
          <cell r="J4">
            <v>5.1999999999999998E-2</v>
          </cell>
          <cell r="K4">
            <v>4.9000000000000002E-2</v>
          </cell>
        </row>
        <row r="5">
          <cell r="A5" t="str">
            <v>Taux livret A</v>
          </cell>
          <cell r="B5">
            <v>1.1457582182714088E-2</v>
          </cell>
          <cell r="C5">
            <v>8.9575803209971383E-3</v>
          </cell>
          <cell r="D5">
            <v>7.4999999999999997E-3</v>
          </cell>
          <cell r="E5">
            <v>7.4999999999999997E-3</v>
          </cell>
          <cell r="F5">
            <v>7.4999999999999997E-3</v>
          </cell>
          <cell r="G5">
            <v>7.4999999999999997E-3</v>
          </cell>
          <cell r="H5">
            <v>5.2080961825073935E-3</v>
          </cell>
          <cell r="I5">
            <v>5.0000000000000001E-3</v>
          </cell>
          <cell r="J5">
            <v>1.3735363730246641E-2</v>
          </cell>
          <cell r="K5">
            <v>2.9162935302865067E-2</v>
          </cell>
        </row>
      </sheetData>
      <sheetData sheetId="15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2">
    <tabColor rgb="FF0070C0"/>
  </sheetPr>
  <dimension ref="A1:AR107"/>
  <sheetViews>
    <sheetView tabSelected="1" workbookViewId="0">
      <selection activeCell="H4" sqref="H4"/>
    </sheetView>
  </sheetViews>
  <sheetFormatPr baseColWidth="10" defaultColWidth="11.44140625" defaultRowHeight="14.4"/>
  <cols>
    <col min="1" max="1" width="11.44140625" style="27"/>
    <col min="2" max="3" width="11.44140625" style="28"/>
    <col min="4" max="6" width="13.33203125" style="28" customWidth="1"/>
    <col min="7" max="44" width="11.44140625" style="27"/>
    <col min="45" max="16384" width="11.44140625" style="28"/>
  </cols>
  <sheetData>
    <row r="1" spans="2:11" s="27" customFormat="1" ht="18">
      <c r="C1" s="156" t="s">
        <v>91</v>
      </c>
      <c r="D1" s="157"/>
      <c r="E1" s="157"/>
      <c r="F1" s="157"/>
      <c r="G1" s="157"/>
      <c r="H1" s="157"/>
      <c r="I1" s="157"/>
      <c r="J1" s="157"/>
      <c r="K1" s="158"/>
    </row>
    <row r="2" spans="2:11" s="27" customFormat="1"/>
    <row r="3" spans="2:11" ht="15.6">
      <c r="B3" s="27"/>
      <c r="C3" s="27"/>
      <c r="D3" s="155" t="s">
        <v>106</v>
      </c>
      <c r="E3" s="155"/>
      <c r="F3" s="155"/>
    </row>
    <row r="4" spans="2:11" ht="93.6">
      <c r="B4" s="52" t="s">
        <v>8</v>
      </c>
      <c r="C4" s="53" t="s">
        <v>6</v>
      </c>
      <c r="D4" s="60" t="s">
        <v>29</v>
      </c>
      <c r="E4" s="61" t="s">
        <v>78</v>
      </c>
      <c r="F4" s="62" t="s">
        <v>77</v>
      </c>
    </row>
    <row r="5" spans="2:11" ht="15.6">
      <c r="B5" s="112">
        <v>2012</v>
      </c>
      <c r="C5" s="113" t="s">
        <v>30</v>
      </c>
      <c r="D5" s="114">
        <v>63.03196045400955</v>
      </c>
      <c r="E5" s="115">
        <v>13.828999999999997</v>
      </c>
      <c r="F5" s="116">
        <v>95.222999999999999</v>
      </c>
    </row>
    <row r="6" spans="2:11" ht="15.6">
      <c r="B6" s="56"/>
      <c r="C6" s="57" t="s">
        <v>31</v>
      </c>
      <c r="D6" s="66">
        <v>63.227469102210307</v>
      </c>
      <c r="E6" s="67">
        <v>7.2140000000000004</v>
      </c>
      <c r="F6" s="68">
        <v>84.582999999999998</v>
      </c>
    </row>
    <row r="7" spans="2:11" ht="15.6">
      <c r="B7" s="56"/>
      <c r="C7" s="57" t="s">
        <v>32</v>
      </c>
      <c r="D7" s="66">
        <v>57.394423422339969</v>
      </c>
      <c r="E7" s="67">
        <v>8.1620000000000008</v>
      </c>
      <c r="F7" s="68">
        <v>72.412000000000006</v>
      </c>
    </row>
    <row r="8" spans="2:11" ht="15.6">
      <c r="B8" s="56"/>
      <c r="C8" s="57" t="s">
        <v>33</v>
      </c>
      <c r="D8" s="66">
        <v>49.676204197898869</v>
      </c>
      <c r="E8" s="67">
        <v>20.863999999999997</v>
      </c>
      <c r="F8" s="68">
        <v>83.545000000000002</v>
      </c>
    </row>
    <row r="9" spans="2:11" ht="15.6">
      <c r="B9" s="54">
        <v>2013</v>
      </c>
      <c r="C9" s="55" t="s">
        <v>34</v>
      </c>
      <c r="D9" s="63">
        <v>44.203905666359788</v>
      </c>
      <c r="E9" s="64">
        <v>32.480000000000004</v>
      </c>
      <c r="F9" s="65">
        <v>79.338999999999999</v>
      </c>
    </row>
    <row r="10" spans="2:11" ht="15.6">
      <c r="B10" s="56"/>
      <c r="C10" s="57" t="s">
        <v>35</v>
      </c>
      <c r="D10" s="66">
        <v>41.8606826421601</v>
      </c>
      <c r="E10" s="67">
        <v>37.783000000000001</v>
      </c>
      <c r="F10" s="68">
        <v>75.605999999999995</v>
      </c>
    </row>
    <row r="11" spans="2:11" ht="15.6">
      <c r="B11" s="56"/>
      <c r="C11" s="57" t="s">
        <v>36</v>
      </c>
      <c r="D11" s="66">
        <v>37.85811002170044</v>
      </c>
      <c r="E11" s="67">
        <v>40.141999999999996</v>
      </c>
      <c r="F11" s="68">
        <v>70.308999999999997</v>
      </c>
    </row>
    <row r="12" spans="2:11" ht="15.6">
      <c r="B12" s="56"/>
      <c r="C12" s="57" t="s">
        <v>37</v>
      </c>
      <c r="D12" s="66">
        <v>32.704763972210458</v>
      </c>
      <c r="E12" s="67">
        <v>38.853999999999999</v>
      </c>
      <c r="F12" s="68">
        <v>64.445999999999998</v>
      </c>
    </row>
    <row r="13" spans="2:11" ht="15.6">
      <c r="B13" s="54">
        <v>2014</v>
      </c>
      <c r="C13" s="55" t="s">
        <v>38</v>
      </c>
      <c r="D13" s="63">
        <v>24.67661662501996</v>
      </c>
      <c r="E13" s="64">
        <v>37.826000000000001</v>
      </c>
      <c r="F13" s="65">
        <v>55.912999999999997</v>
      </c>
    </row>
    <row r="14" spans="2:11" ht="15.6">
      <c r="B14" s="56"/>
      <c r="C14" s="57" t="s">
        <v>39</v>
      </c>
      <c r="D14" s="66">
        <v>20.409592689639339</v>
      </c>
      <c r="E14" s="67">
        <v>41.152999999999999</v>
      </c>
      <c r="F14" s="68">
        <v>53.329000000000001</v>
      </c>
    </row>
    <row r="15" spans="2:11" ht="15.6">
      <c r="B15" s="56"/>
      <c r="C15" s="57" t="s">
        <v>40</v>
      </c>
      <c r="D15" s="66">
        <v>18.989563806859906</v>
      </c>
      <c r="E15" s="67">
        <v>44.447000000000003</v>
      </c>
      <c r="F15" s="68">
        <v>59.603999999999999</v>
      </c>
    </row>
    <row r="16" spans="2:11" ht="15.6">
      <c r="B16" s="56"/>
      <c r="C16" s="57" t="s">
        <v>41</v>
      </c>
      <c r="D16" s="66">
        <v>23.539720310119947</v>
      </c>
      <c r="E16" s="67">
        <v>49.978999999999999</v>
      </c>
      <c r="F16" s="68">
        <v>64.968999999999994</v>
      </c>
    </row>
    <row r="17" spans="2:6" ht="15.6">
      <c r="B17" s="54">
        <v>2015</v>
      </c>
      <c r="C17" s="55" t="s">
        <v>42</v>
      </c>
      <c r="D17" s="63">
        <v>32.525649223440041</v>
      </c>
      <c r="E17" s="64">
        <v>52.304000000000002</v>
      </c>
      <c r="F17" s="65">
        <v>80.087999999999994</v>
      </c>
    </row>
    <row r="18" spans="2:6" ht="15.6">
      <c r="B18" s="56"/>
      <c r="C18" s="57" t="s">
        <v>43</v>
      </c>
      <c r="D18" s="66">
        <v>33.859724068150626</v>
      </c>
      <c r="E18" s="67">
        <v>52.027999999999999</v>
      </c>
      <c r="F18" s="68">
        <v>98.13</v>
      </c>
    </row>
    <row r="19" spans="2:6" ht="15.6">
      <c r="B19" s="56"/>
      <c r="C19" s="57" t="s">
        <v>44</v>
      </c>
      <c r="D19" s="66">
        <v>37.390341740749136</v>
      </c>
      <c r="E19" s="67">
        <v>50.319999999999993</v>
      </c>
      <c r="F19" s="68">
        <v>96.158000000000001</v>
      </c>
    </row>
    <row r="20" spans="2:6" ht="15.6">
      <c r="B20" s="56"/>
      <c r="C20" s="57" t="s">
        <v>45</v>
      </c>
      <c r="D20" s="66">
        <v>39.170680568769285</v>
      </c>
      <c r="E20" s="67">
        <v>48.382999999999996</v>
      </c>
      <c r="F20" s="68">
        <v>123.05500000000001</v>
      </c>
    </row>
    <row r="21" spans="2:6" ht="15.6">
      <c r="B21" s="54">
        <v>2016</v>
      </c>
      <c r="C21" s="55" t="s">
        <v>46</v>
      </c>
      <c r="D21" s="63">
        <v>41.12049956617011</v>
      </c>
      <c r="E21" s="64">
        <v>47.285999999999994</v>
      </c>
      <c r="F21" s="65">
        <v>125.98099999999999</v>
      </c>
    </row>
    <row r="22" spans="2:6" ht="15.6">
      <c r="B22" s="56"/>
      <c r="C22" s="57" t="s">
        <v>47</v>
      </c>
      <c r="D22" s="66">
        <v>45.891984897839393</v>
      </c>
      <c r="E22" s="67">
        <v>46.823999999999998</v>
      </c>
      <c r="F22" s="68">
        <v>98.802999999999997</v>
      </c>
    </row>
    <row r="23" spans="2:6" ht="15.6">
      <c r="B23" s="56"/>
      <c r="C23" s="57" t="s">
        <v>48</v>
      </c>
      <c r="D23" s="66">
        <v>48.262324138351232</v>
      </c>
      <c r="E23" s="67">
        <v>44.036999999999999</v>
      </c>
      <c r="F23" s="68">
        <v>92.584999999999994</v>
      </c>
    </row>
    <row r="24" spans="2:6" ht="15.6">
      <c r="B24" s="56"/>
      <c r="C24" s="57" t="s">
        <v>49</v>
      </c>
      <c r="D24" s="66">
        <v>55.827476426000658</v>
      </c>
      <c r="E24" s="67">
        <v>40.405000000000001</v>
      </c>
      <c r="F24" s="68">
        <v>76.444000000000003</v>
      </c>
    </row>
    <row r="25" spans="2:6" ht="15.6">
      <c r="B25" s="54">
        <v>2017</v>
      </c>
      <c r="C25" s="55" t="s">
        <v>50</v>
      </c>
      <c r="D25" s="63">
        <v>68.484329849999995</v>
      </c>
      <c r="E25" s="64">
        <v>33.477000000000004</v>
      </c>
      <c r="F25" s="65">
        <v>60.856999999999999</v>
      </c>
    </row>
    <row r="26" spans="2:6" ht="15.6">
      <c r="B26" s="56"/>
      <c r="C26" s="57" t="s">
        <v>51</v>
      </c>
      <c r="D26" s="66">
        <v>72.495044674000155</v>
      </c>
      <c r="E26" s="67">
        <v>30.041</v>
      </c>
      <c r="F26" s="68">
        <v>90.456999999999994</v>
      </c>
    </row>
    <row r="27" spans="2:6" ht="15.6">
      <c r="B27" s="56"/>
      <c r="C27" s="57" t="s">
        <v>52</v>
      </c>
      <c r="D27" s="66">
        <v>69.125195873999928</v>
      </c>
      <c r="E27" s="67">
        <v>30.948999999999998</v>
      </c>
      <c r="F27" s="68">
        <v>95.653999999999996</v>
      </c>
    </row>
    <row r="28" spans="2:6" ht="15.6">
      <c r="B28" s="56"/>
      <c r="C28" s="57" t="s">
        <v>53</v>
      </c>
      <c r="D28" s="66">
        <v>65.758081088999916</v>
      </c>
      <c r="E28" s="67">
        <v>31.478000000000002</v>
      </c>
      <c r="F28" s="68">
        <v>94.926000000000002</v>
      </c>
    </row>
    <row r="29" spans="2:6" ht="15.6">
      <c r="B29" s="54">
        <v>2018</v>
      </c>
      <c r="C29" s="55" t="s">
        <v>54</v>
      </c>
      <c r="D29" s="63">
        <v>52.763407431000132</v>
      </c>
      <c r="E29" s="64">
        <v>33.908000000000001</v>
      </c>
      <c r="F29" s="65">
        <v>93.391000000000005</v>
      </c>
    </row>
    <row r="30" spans="2:6" ht="15.6">
      <c r="B30" s="56"/>
      <c r="C30" s="57" t="s">
        <v>55</v>
      </c>
      <c r="D30" s="66">
        <v>57.299378555000203</v>
      </c>
      <c r="E30" s="67">
        <v>36.570999999999998</v>
      </c>
      <c r="F30" s="68">
        <v>87.317999999999998</v>
      </c>
    </row>
    <row r="31" spans="2:6" ht="15.6">
      <c r="B31" s="56"/>
      <c r="C31" s="57" t="s">
        <v>56</v>
      </c>
      <c r="D31" s="66">
        <v>60.330833521999466</v>
      </c>
      <c r="E31" s="67">
        <v>35.643999999999998</v>
      </c>
      <c r="F31" s="68">
        <v>97.988</v>
      </c>
    </row>
    <row r="32" spans="2:6" ht="15.6">
      <c r="B32" s="56"/>
      <c r="C32" s="57" t="s">
        <v>57</v>
      </c>
      <c r="D32" s="66">
        <v>62.430945019000092</v>
      </c>
      <c r="E32" s="67">
        <v>35.521000000000001</v>
      </c>
      <c r="F32" s="68">
        <v>110.983</v>
      </c>
    </row>
    <row r="33" spans="2:6" ht="15.6">
      <c r="B33" s="54">
        <v>2019</v>
      </c>
      <c r="C33" s="55" t="s">
        <v>58</v>
      </c>
      <c r="D33" s="63">
        <v>80.411389141000654</v>
      </c>
      <c r="E33" s="64">
        <v>37.088000000000001</v>
      </c>
      <c r="F33" s="65">
        <v>116.239</v>
      </c>
    </row>
    <row r="34" spans="2:6" ht="15.6">
      <c r="B34" s="56"/>
      <c r="C34" s="57" t="s">
        <v>59</v>
      </c>
      <c r="D34" s="66">
        <v>81.027067966999084</v>
      </c>
      <c r="E34" s="67">
        <v>38.382000000000005</v>
      </c>
      <c r="F34" s="68">
        <v>125.143</v>
      </c>
    </row>
    <row r="35" spans="2:6" ht="15.6">
      <c r="B35" s="56"/>
      <c r="C35" s="57" t="s">
        <v>60</v>
      </c>
      <c r="D35" s="66">
        <v>88.20827192500019</v>
      </c>
      <c r="E35" s="67">
        <v>39.878</v>
      </c>
      <c r="F35" s="68">
        <v>117.872</v>
      </c>
    </row>
    <row r="36" spans="2:6" ht="15.6">
      <c r="B36" s="56"/>
      <c r="C36" s="57" t="s">
        <v>61</v>
      </c>
      <c r="D36" s="66">
        <v>84.78552602200034</v>
      </c>
      <c r="E36" s="67">
        <v>36.637999999999998</v>
      </c>
      <c r="F36" s="68">
        <v>100.011</v>
      </c>
    </row>
    <row r="37" spans="2:6" ht="15.6">
      <c r="B37" s="54">
        <v>2020</v>
      </c>
      <c r="C37" s="55" t="s">
        <v>62</v>
      </c>
      <c r="D37" s="63">
        <v>86.218366047999552</v>
      </c>
      <c r="E37" s="64">
        <v>28.403999999999996</v>
      </c>
      <c r="F37" s="65">
        <v>121.492</v>
      </c>
    </row>
    <row r="38" spans="2:6" ht="15.6">
      <c r="B38" s="56"/>
      <c r="C38" s="57" t="s">
        <v>63</v>
      </c>
      <c r="D38" s="66">
        <v>124.67390606300091</v>
      </c>
      <c r="E38" s="67">
        <v>15.247</v>
      </c>
      <c r="F38" s="68">
        <v>156.82400000000001</v>
      </c>
    </row>
    <row r="39" spans="2:6" ht="15.6">
      <c r="B39" s="56"/>
      <c r="C39" s="57" t="s">
        <v>64</v>
      </c>
      <c r="D39" s="66">
        <v>134.60006263899959</v>
      </c>
      <c r="E39" s="67">
        <v>6.4139999999999997</v>
      </c>
      <c r="F39" s="68">
        <v>184.10499999999999</v>
      </c>
    </row>
    <row r="40" spans="2:6" ht="15.6">
      <c r="B40" s="56"/>
      <c r="C40" s="57" t="s">
        <v>65</v>
      </c>
      <c r="D40" s="66">
        <v>149.10683206800013</v>
      </c>
      <c r="E40" s="67">
        <v>4.6479999999999997</v>
      </c>
      <c r="F40" s="68">
        <v>201.08600000000001</v>
      </c>
    </row>
    <row r="41" spans="2:6" ht="15.6">
      <c r="B41" s="54">
        <v>2021</v>
      </c>
      <c r="C41" s="55" t="s">
        <v>66</v>
      </c>
      <c r="D41" s="63">
        <v>151.50166547799927</v>
      </c>
      <c r="E41" s="64">
        <v>9.4269999999999996</v>
      </c>
      <c r="F41" s="65">
        <v>202.179</v>
      </c>
    </row>
    <row r="42" spans="2:6" ht="15.6">
      <c r="B42" s="56"/>
      <c r="C42" s="57" t="s">
        <v>67</v>
      </c>
      <c r="D42" s="66">
        <v>121.52015574499978</v>
      </c>
      <c r="E42" s="67">
        <v>18.422999999999998</v>
      </c>
      <c r="F42" s="68">
        <v>181.93199999999999</v>
      </c>
    </row>
    <row r="43" spans="2:6" ht="15.6">
      <c r="B43" s="56"/>
      <c r="C43" s="57" t="s">
        <v>68</v>
      </c>
      <c r="D43" s="66">
        <v>122.50408773677987</v>
      </c>
      <c r="E43" s="67">
        <v>23.427999999999997</v>
      </c>
      <c r="F43" s="68">
        <v>171.512</v>
      </c>
    </row>
    <row r="44" spans="2:6" ht="15.6">
      <c r="B44" s="56"/>
      <c r="C44" s="57" t="s">
        <v>69</v>
      </c>
      <c r="D44" s="66">
        <v>102.38745803046982</v>
      </c>
      <c r="E44" s="67">
        <v>29.465</v>
      </c>
      <c r="F44" s="68">
        <v>159.55000000000001</v>
      </c>
    </row>
    <row r="45" spans="2:6" ht="15.6">
      <c r="B45" s="54">
        <v>2022</v>
      </c>
      <c r="C45" s="55" t="s">
        <v>70</v>
      </c>
      <c r="D45" s="63">
        <v>93.113331086980907</v>
      </c>
      <c r="E45" s="64">
        <v>33.657000000000004</v>
      </c>
      <c r="F45" s="65">
        <v>152.23500000000001</v>
      </c>
    </row>
    <row r="46" spans="2:6" ht="15.6">
      <c r="B46" s="56"/>
      <c r="C46" s="57" t="s">
        <v>71</v>
      </c>
      <c r="D46" s="66">
        <v>83.854055413929245</v>
      </c>
      <c r="E46" s="67">
        <v>35.697000000000003</v>
      </c>
      <c r="F46" s="68">
        <v>158.64500000000001</v>
      </c>
    </row>
    <row r="47" spans="2:6" ht="15.6">
      <c r="B47" s="56"/>
      <c r="C47" s="57" t="s">
        <v>72</v>
      </c>
      <c r="D47" s="66">
        <v>83.856520002150546</v>
      </c>
      <c r="E47" s="67">
        <v>33.368000000000002</v>
      </c>
      <c r="F47" s="68">
        <v>165.404</v>
      </c>
    </row>
    <row r="48" spans="2:6" ht="15.6">
      <c r="B48" s="56"/>
      <c r="C48" s="57" t="s">
        <v>73</v>
      </c>
      <c r="D48" s="66">
        <v>79.487105068249775</v>
      </c>
      <c r="E48" s="67">
        <v>35.671000000000006</v>
      </c>
      <c r="F48" s="68">
        <v>164.27099999999999</v>
      </c>
    </row>
    <row r="49" spans="2:6" ht="15.6">
      <c r="B49" s="54">
        <v>2023</v>
      </c>
      <c r="C49" s="55" t="s">
        <v>74</v>
      </c>
      <c r="D49" s="63">
        <v>66.736873101740002</v>
      </c>
      <c r="E49" s="64">
        <v>31.496000000000002</v>
      </c>
      <c r="F49" s="65">
        <v>154.101</v>
      </c>
    </row>
    <row r="50" spans="2:6" ht="15.6">
      <c r="B50" s="56"/>
      <c r="C50" s="57" t="s">
        <v>75</v>
      </c>
      <c r="D50" s="66">
        <v>54.322723641580978</v>
      </c>
      <c r="E50" s="67">
        <v>29.17</v>
      </c>
      <c r="F50" s="68">
        <v>130.80099999999999</v>
      </c>
    </row>
    <row r="51" spans="2:6" ht="15.6">
      <c r="B51" s="58"/>
      <c r="C51" s="59" t="s">
        <v>76</v>
      </c>
      <c r="D51" s="69">
        <v>39.321483792659819</v>
      </c>
      <c r="E51" s="70">
        <v>27.404000000000003</v>
      </c>
      <c r="F51" s="71">
        <v>121.158</v>
      </c>
    </row>
    <row r="52" spans="2:6">
      <c r="B52" s="27"/>
      <c r="C52" s="27"/>
      <c r="D52" s="27"/>
      <c r="E52" s="27"/>
      <c r="F52" s="27"/>
    </row>
    <row r="53" spans="2:6">
      <c r="B53" s="27"/>
      <c r="C53" s="27"/>
      <c r="D53" s="27"/>
      <c r="E53" s="27"/>
      <c r="F53" s="27"/>
    </row>
    <row r="54" spans="2:6">
      <c r="B54" s="27"/>
      <c r="C54" s="27"/>
      <c r="D54" s="27"/>
      <c r="E54" s="27"/>
      <c r="F54" s="27"/>
    </row>
    <row r="55" spans="2:6">
      <c r="B55" s="27"/>
      <c r="C55" s="27"/>
      <c r="D55" s="27"/>
      <c r="E55" s="27"/>
      <c r="F55" s="27"/>
    </row>
    <row r="56" spans="2:6">
      <c r="B56" s="27"/>
      <c r="C56" s="27"/>
      <c r="D56" s="27"/>
      <c r="E56" s="27"/>
      <c r="F56" s="27"/>
    </row>
    <row r="57" spans="2:6">
      <c r="B57" s="27"/>
      <c r="C57" s="27"/>
      <c r="D57" s="27"/>
      <c r="E57" s="27"/>
      <c r="F57" s="27"/>
    </row>
    <row r="58" spans="2:6">
      <c r="B58" s="27"/>
      <c r="C58" s="27"/>
      <c r="D58" s="27"/>
      <c r="E58" s="27"/>
      <c r="F58" s="27"/>
    </row>
    <row r="59" spans="2:6">
      <c r="B59" s="27"/>
      <c r="C59" s="27"/>
      <c r="D59" s="27"/>
      <c r="E59" s="27"/>
      <c r="F59" s="27"/>
    </row>
    <row r="60" spans="2:6">
      <c r="B60" s="27"/>
      <c r="C60" s="27"/>
      <c r="D60" s="27"/>
      <c r="E60" s="27"/>
      <c r="F60" s="27"/>
    </row>
    <row r="61" spans="2:6">
      <c r="B61" s="27"/>
      <c r="C61" s="27"/>
      <c r="D61" s="27"/>
      <c r="E61" s="27"/>
      <c r="F61" s="27"/>
    </row>
    <row r="62" spans="2:6">
      <c r="B62" s="27"/>
      <c r="C62" s="27"/>
      <c r="D62" s="27"/>
      <c r="E62" s="27"/>
      <c r="F62" s="27"/>
    </row>
    <row r="63" spans="2:6">
      <c r="B63" s="27"/>
      <c r="C63" s="27"/>
      <c r="D63" s="27"/>
      <c r="E63" s="27"/>
      <c r="F63" s="27"/>
    </row>
    <row r="64" spans="2:6">
      <c r="B64" s="27"/>
      <c r="C64" s="27"/>
      <c r="D64" s="27"/>
      <c r="E64" s="27"/>
      <c r="F64" s="27"/>
    </row>
    <row r="65" spans="2:6">
      <c r="B65" s="27"/>
      <c r="C65" s="27"/>
      <c r="D65" s="27"/>
      <c r="E65" s="27"/>
      <c r="F65" s="27"/>
    </row>
    <row r="66" spans="2:6">
      <c r="B66" s="27"/>
      <c r="C66" s="27"/>
      <c r="D66" s="27"/>
      <c r="E66" s="27"/>
      <c r="F66" s="27"/>
    </row>
    <row r="67" spans="2:6">
      <c r="B67" s="27"/>
      <c r="C67" s="27"/>
      <c r="D67" s="27"/>
      <c r="E67" s="27"/>
      <c r="F67" s="27"/>
    </row>
    <row r="68" spans="2:6">
      <c r="B68" s="27"/>
      <c r="C68" s="27"/>
      <c r="D68" s="27"/>
      <c r="E68" s="27"/>
      <c r="F68" s="27"/>
    </row>
    <row r="69" spans="2:6">
      <c r="B69" s="27"/>
      <c r="C69" s="27"/>
      <c r="D69" s="27"/>
      <c r="E69" s="27"/>
      <c r="F69" s="27"/>
    </row>
    <row r="70" spans="2:6">
      <c r="B70" s="27"/>
      <c r="C70" s="27"/>
      <c r="D70" s="27"/>
      <c r="E70" s="27"/>
      <c r="F70" s="27"/>
    </row>
    <row r="71" spans="2:6">
      <c r="B71" s="27"/>
      <c r="C71" s="27"/>
      <c r="D71" s="27"/>
      <c r="E71" s="27"/>
      <c r="F71" s="27"/>
    </row>
    <row r="72" spans="2:6">
      <c r="B72" s="27"/>
      <c r="C72" s="27"/>
      <c r="D72" s="27"/>
      <c r="E72" s="27"/>
      <c r="F72" s="27"/>
    </row>
    <row r="73" spans="2:6">
      <c r="B73" s="27"/>
      <c r="C73" s="27"/>
      <c r="D73" s="27"/>
      <c r="E73" s="27"/>
      <c r="F73" s="27"/>
    </row>
    <row r="74" spans="2:6">
      <c r="B74" s="27"/>
      <c r="C74" s="27"/>
      <c r="D74" s="27"/>
      <c r="E74" s="27"/>
      <c r="F74" s="27"/>
    </row>
    <row r="75" spans="2:6">
      <c r="B75" s="27"/>
      <c r="C75" s="27"/>
      <c r="D75" s="27"/>
      <c r="E75" s="27"/>
      <c r="F75" s="27"/>
    </row>
    <row r="76" spans="2:6">
      <c r="B76" s="27"/>
      <c r="C76" s="27"/>
      <c r="D76" s="27"/>
      <c r="E76" s="27"/>
      <c r="F76" s="27"/>
    </row>
    <row r="77" spans="2:6">
      <c r="B77" s="27"/>
      <c r="C77" s="27"/>
      <c r="D77" s="27"/>
      <c r="E77" s="27"/>
      <c r="F77" s="27"/>
    </row>
    <row r="78" spans="2:6">
      <c r="B78" s="27"/>
      <c r="C78" s="27"/>
      <c r="D78" s="27"/>
      <c r="E78" s="27"/>
      <c r="F78" s="27"/>
    </row>
    <row r="79" spans="2:6">
      <c r="B79" s="27"/>
      <c r="C79" s="27"/>
      <c r="D79" s="27"/>
      <c r="E79" s="27"/>
      <c r="F79" s="27"/>
    </row>
    <row r="80" spans="2:6">
      <c r="B80" s="27"/>
      <c r="C80" s="27"/>
      <c r="D80" s="27"/>
      <c r="E80" s="27"/>
      <c r="F80" s="27"/>
    </row>
    <row r="81" spans="2:6">
      <c r="B81" s="27"/>
      <c r="C81" s="27"/>
      <c r="D81" s="27"/>
      <c r="E81" s="27"/>
      <c r="F81" s="27"/>
    </row>
    <row r="82" spans="2:6">
      <c r="B82" s="27"/>
      <c r="C82" s="27"/>
      <c r="D82" s="27"/>
      <c r="E82" s="27"/>
      <c r="F82" s="27"/>
    </row>
    <row r="83" spans="2:6">
      <c r="B83" s="27"/>
      <c r="C83" s="27"/>
      <c r="D83" s="27"/>
      <c r="E83" s="27"/>
      <c r="F83" s="27"/>
    </row>
    <row r="84" spans="2:6">
      <c r="B84" s="27"/>
      <c r="C84" s="27"/>
      <c r="D84" s="27"/>
      <c r="E84" s="27"/>
      <c r="F84" s="27"/>
    </row>
    <row r="85" spans="2:6">
      <c r="B85" s="27"/>
      <c r="C85" s="27"/>
      <c r="D85" s="27"/>
      <c r="E85" s="27"/>
      <c r="F85" s="27"/>
    </row>
    <row r="86" spans="2:6">
      <c r="B86" s="27"/>
      <c r="C86" s="27"/>
      <c r="D86" s="27"/>
      <c r="E86" s="27"/>
      <c r="F86" s="27"/>
    </row>
    <row r="87" spans="2:6">
      <c r="B87" s="27"/>
      <c r="C87" s="27"/>
      <c r="D87" s="27"/>
      <c r="E87" s="27"/>
      <c r="F87" s="27"/>
    </row>
    <row r="88" spans="2:6">
      <c r="B88" s="27"/>
      <c r="C88" s="27"/>
      <c r="D88" s="27"/>
      <c r="E88" s="27"/>
      <c r="F88" s="27"/>
    </row>
    <row r="89" spans="2:6">
      <c r="B89" s="27"/>
      <c r="C89" s="27"/>
      <c r="D89" s="27"/>
      <c r="E89" s="27"/>
      <c r="F89" s="27"/>
    </row>
    <row r="90" spans="2:6">
      <c r="B90" s="27"/>
      <c r="C90" s="27"/>
      <c r="D90" s="27"/>
      <c r="E90" s="27"/>
      <c r="F90" s="27"/>
    </row>
    <row r="91" spans="2:6">
      <c r="B91" s="27"/>
      <c r="C91" s="27"/>
      <c r="D91" s="27"/>
      <c r="E91" s="27"/>
      <c r="F91" s="27"/>
    </row>
    <row r="92" spans="2:6">
      <c r="B92" s="27"/>
      <c r="C92" s="27"/>
      <c r="D92" s="27"/>
      <c r="E92" s="27"/>
      <c r="F92" s="27"/>
    </row>
    <row r="93" spans="2:6">
      <c r="B93" s="27"/>
      <c r="C93" s="27"/>
      <c r="D93" s="27"/>
      <c r="E93" s="27"/>
      <c r="F93" s="27"/>
    </row>
    <row r="94" spans="2:6">
      <c r="B94" s="27"/>
      <c r="C94" s="27"/>
      <c r="D94" s="27"/>
      <c r="E94" s="27"/>
      <c r="F94" s="27"/>
    </row>
    <row r="95" spans="2:6">
      <c r="B95" s="27"/>
      <c r="C95" s="27"/>
      <c r="D95" s="27"/>
      <c r="E95" s="27"/>
      <c r="F95" s="27"/>
    </row>
    <row r="96" spans="2:6">
      <c r="B96" s="27"/>
      <c r="C96" s="27"/>
      <c r="D96" s="27"/>
      <c r="E96" s="27"/>
      <c r="F96" s="27"/>
    </row>
    <row r="97" spans="2:6">
      <c r="B97" s="27"/>
      <c r="C97" s="27"/>
      <c r="D97" s="27"/>
      <c r="E97" s="27"/>
      <c r="F97" s="27"/>
    </row>
    <row r="98" spans="2:6">
      <c r="B98" s="27"/>
      <c r="C98" s="27"/>
      <c r="D98" s="27"/>
      <c r="E98" s="27"/>
      <c r="F98" s="27"/>
    </row>
    <row r="99" spans="2:6">
      <c r="B99" s="27"/>
      <c r="C99" s="27"/>
      <c r="D99" s="27"/>
      <c r="E99" s="27"/>
      <c r="F99" s="27"/>
    </row>
    <row r="100" spans="2:6">
      <c r="B100" s="27"/>
      <c r="C100" s="27"/>
      <c r="D100" s="27"/>
      <c r="E100" s="27"/>
      <c r="F100" s="27"/>
    </row>
    <row r="101" spans="2:6">
      <c r="B101" s="27"/>
      <c r="C101" s="27"/>
      <c r="D101" s="27"/>
      <c r="E101" s="27"/>
      <c r="F101" s="27"/>
    </row>
    <row r="102" spans="2:6">
      <c r="B102" s="27"/>
      <c r="C102" s="27"/>
      <c r="D102" s="27"/>
      <c r="E102" s="27"/>
      <c r="F102" s="27"/>
    </row>
    <row r="103" spans="2:6">
      <c r="B103" s="27"/>
      <c r="C103" s="27"/>
      <c r="D103" s="27"/>
      <c r="E103" s="27"/>
      <c r="F103" s="27"/>
    </row>
    <row r="104" spans="2:6">
      <c r="B104" s="27"/>
      <c r="C104" s="27"/>
      <c r="D104" s="27"/>
      <c r="E104" s="27"/>
      <c r="F104" s="27"/>
    </row>
    <row r="105" spans="2:6">
      <c r="B105" s="27"/>
      <c r="C105" s="27"/>
      <c r="D105" s="27"/>
      <c r="E105" s="27"/>
      <c r="F105" s="27"/>
    </row>
    <row r="106" spans="2:6">
      <c r="B106" s="27"/>
      <c r="C106" s="27"/>
      <c r="D106" s="27"/>
      <c r="E106" s="27"/>
      <c r="F106" s="27"/>
    </row>
    <row r="107" spans="2:6">
      <c r="B107" s="27"/>
      <c r="C107" s="27"/>
      <c r="D107" s="27"/>
      <c r="E107" s="27"/>
      <c r="F107" s="27"/>
    </row>
  </sheetData>
  <mergeCells count="2">
    <mergeCell ref="D3:F3"/>
    <mergeCell ref="C1:K1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2">
    <tabColor rgb="FF0070C0"/>
  </sheetPr>
  <dimension ref="A1:AY671"/>
  <sheetViews>
    <sheetView zoomScale="80" zoomScaleNormal="80" workbookViewId="0">
      <selection activeCell="E5" sqref="E5"/>
    </sheetView>
  </sheetViews>
  <sheetFormatPr baseColWidth="10" defaultColWidth="11.5546875" defaultRowHeight="14.4"/>
  <cols>
    <col min="1" max="1" width="11.5546875" style="27"/>
    <col min="2" max="2" width="15.109375" style="8" customWidth="1"/>
    <col min="3" max="3" width="11.5546875" style="3"/>
    <col min="4" max="5" width="18.33203125" style="5" customWidth="1"/>
    <col min="6" max="7" width="18.33203125" style="18" customWidth="1"/>
    <col min="8" max="11" width="18.33203125" style="15" customWidth="1"/>
    <col min="12" max="30" width="11.5546875" style="27"/>
    <col min="31" max="16384" width="11.5546875" style="28"/>
  </cols>
  <sheetData>
    <row r="1" spans="1:51">
      <c r="B1" s="3"/>
    </row>
    <row r="2" spans="1:51" ht="32.25" customHeight="1">
      <c r="B2" s="183" t="s">
        <v>104</v>
      </c>
      <c r="C2" s="184"/>
      <c r="D2" s="184"/>
      <c r="E2" s="184"/>
      <c r="F2" s="184"/>
      <c r="G2" s="185"/>
    </row>
    <row r="3" spans="1:51" s="27" customFormat="1">
      <c r="D3" s="2"/>
      <c r="E3" s="2"/>
      <c r="F3" s="2"/>
      <c r="G3" s="2"/>
    </row>
    <row r="4" spans="1:51" s="10" customFormat="1" ht="45" customHeight="1">
      <c r="A4" s="7"/>
      <c r="B4" s="29" t="s">
        <v>0</v>
      </c>
      <c r="C4" s="29" t="s">
        <v>11</v>
      </c>
      <c r="D4" s="50" t="s">
        <v>25</v>
      </c>
      <c r="E4" s="30" t="s">
        <v>26</v>
      </c>
      <c r="F4" s="135" t="s">
        <v>27</v>
      </c>
      <c r="G4" s="135" t="s">
        <v>28</v>
      </c>
      <c r="H4" s="21"/>
      <c r="I4" s="21"/>
      <c r="J4" s="21"/>
      <c r="K4" s="21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51">
      <c r="B5" s="19">
        <v>2011</v>
      </c>
      <c r="C5" s="136">
        <v>12</v>
      </c>
      <c r="D5" s="147">
        <v>13.922366355824099</v>
      </c>
      <c r="E5" s="148">
        <v>2.3135441561852783</v>
      </c>
      <c r="F5" s="141">
        <v>0.52759062519320143</v>
      </c>
      <c r="G5" s="142">
        <v>0.45216086775891695</v>
      </c>
    </row>
    <row r="6" spans="1:51" s="15" customFormat="1">
      <c r="A6" s="27"/>
      <c r="B6" s="19"/>
      <c r="C6" s="136">
        <v>13</v>
      </c>
      <c r="D6" s="147">
        <v>14.270177374613651</v>
      </c>
      <c r="E6" s="148">
        <v>2.377386570245474</v>
      </c>
      <c r="F6" s="141">
        <v>0.53493322974333801</v>
      </c>
      <c r="G6" s="142">
        <v>0.46102244399858233</v>
      </c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  <c r="AW6" s="28"/>
      <c r="AX6" s="28"/>
      <c r="AY6" s="28"/>
    </row>
    <row r="7" spans="1:51" s="15" customFormat="1">
      <c r="A7" s="27"/>
      <c r="B7" s="19"/>
      <c r="C7" s="136">
        <v>14</v>
      </c>
      <c r="D7" s="147">
        <v>14.456746236871403</v>
      </c>
      <c r="E7" s="148">
        <v>2.4138263129071591</v>
      </c>
      <c r="F7" s="141">
        <v>0.54074240583979938</v>
      </c>
      <c r="G7" s="142">
        <v>0.46897239706172583</v>
      </c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8"/>
      <c r="AF7" s="28"/>
      <c r="AG7" s="28"/>
      <c r="AH7" s="28"/>
      <c r="AI7" s="28"/>
      <c r="AJ7" s="28"/>
      <c r="AK7" s="28"/>
      <c r="AL7" s="28"/>
      <c r="AM7" s="28"/>
      <c r="AN7" s="28"/>
      <c r="AO7" s="28"/>
      <c r="AP7" s="28"/>
      <c r="AQ7" s="28"/>
      <c r="AR7" s="28"/>
      <c r="AS7" s="28"/>
      <c r="AT7" s="28"/>
      <c r="AU7" s="28"/>
      <c r="AV7" s="28"/>
      <c r="AW7" s="28"/>
      <c r="AX7" s="28"/>
      <c r="AY7" s="28"/>
    </row>
    <row r="8" spans="1:51" s="15" customFormat="1">
      <c r="A8" s="27"/>
      <c r="B8" s="19"/>
      <c r="C8" s="136">
        <v>15</v>
      </c>
      <c r="D8" s="147">
        <v>14.388811951289934</v>
      </c>
      <c r="E8" s="148">
        <v>2.3935082094086777</v>
      </c>
      <c r="F8" s="141">
        <v>0.53710994558201042</v>
      </c>
      <c r="G8" s="142">
        <v>0.47197461637223603</v>
      </c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</row>
    <row r="9" spans="1:51" s="15" customFormat="1">
      <c r="A9" s="27"/>
      <c r="B9" s="19"/>
      <c r="C9" s="136">
        <v>16</v>
      </c>
      <c r="D9" s="147">
        <v>14.246192106842189</v>
      </c>
      <c r="E9" s="148">
        <v>2.3579487905597376</v>
      </c>
      <c r="F9" s="141">
        <v>0.53573428359147335</v>
      </c>
      <c r="G9" s="142">
        <v>0.48038909029204868</v>
      </c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8"/>
      <c r="AF9" s="28"/>
      <c r="AG9" s="28"/>
      <c r="AH9" s="28"/>
      <c r="AI9" s="28"/>
      <c r="AJ9" s="28"/>
      <c r="AK9" s="28"/>
      <c r="AL9" s="28"/>
      <c r="AM9" s="28"/>
      <c r="AN9" s="28"/>
      <c r="AO9" s="28"/>
      <c r="AP9" s="28"/>
      <c r="AQ9" s="28"/>
      <c r="AR9" s="28"/>
      <c r="AS9" s="28"/>
      <c r="AT9" s="28"/>
      <c r="AU9" s="28"/>
      <c r="AV9" s="28"/>
      <c r="AW9" s="28"/>
      <c r="AX9" s="28"/>
      <c r="AY9" s="28"/>
    </row>
    <row r="10" spans="1:51" s="15" customFormat="1">
      <c r="A10" s="27"/>
      <c r="B10" s="19"/>
      <c r="C10" s="136">
        <v>17</v>
      </c>
      <c r="D10" s="147">
        <v>14.126136601481392</v>
      </c>
      <c r="E10" s="148">
        <v>2.3483295019031467</v>
      </c>
      <c r="F10" s="141">
        <v>0.54796142011007054</v>
      </c>
      <c r="G10" s="142">
        <v>0.49070555897002388</v>
      </c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8"/>
      <c r="AF10" s="28"/>
      <c r="AG10" s="28"/>
      <c r="AH10" s="28"/>
      <c r="AI10" s="28"/>
      <c r="AJ10" s="28"/>
      <c r="AK10" s="28"/>
      <c r="AL10" s="28"/>
      <c r="AM10" s="28"/>
      <c r="AN10" s="28"/>
      <c r="AO10" s="28"/>
      <c r="AP10" s="28"/>
      <c r="AQ10" s="28"/>
      <c r="AR10" s="28"/>
      <c r="AS10" s="28"/>
      <c r="AT10" s="28"/>
      <c r="AU10" s="28"/>
      <c r="AV10" s="28"/>
      <c r="AW10" s="28"/>
      <c r="AX10" s="28"/>
      <c r="AY10" s="28"/>
    </row>
    <row r="11" spans="1:51" s="15" customFormat="1">
      <c r="A11" s="27"/>
      <c r="B11" s="19"/>
      <c r="C11" s="136">
        <v>18</v>
      </c>
      <c r="D11" s="147">
        <v>14.116205451271997</v>
      </c>
      <c r="E11" s="148">
        <v>2.3467202947895003</v>
      </c>
      <c r="F11" s="141">
        <v>0.55498389399003434</v>
      </c>
      <c r="G11" s="142">
        <v>0.49454015921556577</v>
      </c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  <c r="AT11" s="28"/>
      <c r="AU11" s="28"/>
      <c r="AV11" s="28"/>
      <c r="AW11" s="28"/>
      <c r="AX11" s="28"/>
      <c r="AY11" s="28"/>
    </row>
    <row r="12" spans="1:51" s="15" customFormat="1">
      <c r="A12" s="27"/>
      <c r="B12" s="19"/>
      <c r="C12" s="136">
        <v>19</v>
      </c>
      <c r="D12" s="147">
        <v>13.998253016367549</v>
      </c>
      <c r="E12" s="148">
        <v>2.3552700744704373</v>
      </c>
      <c r="F12" s="141">
        <v>0.56271751063587405</v>
      </c>
      <c r="G12" s="142">
        <v>0.49845171591891413</v>
      </c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8"/>
      <c r="AF12" s="28"/>
      <c r="AG12" s="28"/>
      <c r="AH12" s="28"/>
      <c r="AI12" s="28"/>
      <c r="AJ12" s="28"/>
      <c r="AK12" s="28"/>
      <c r="AL12" s="28"/>
      <c r="AM12" s="28"/>
      <c r="AN12" s="28"/>
      <c r="AO12" s="28"/>
      <c r="AP12" s="28"/>
      <c r="AQ12" s="28"/>
      <c r="AR12" s="28"/>
      <c r="AS12" s="28"/>
      <c r="AT12" s="28"/>
      <c r="AU12" s="28"/>
      <c r="AV12" s="28"/>
      <c r="AW12" s="28"/>
      <c r="AX12" s="28"/>
      <c r="AY12" s="28"/>
    </row>
    <row r="13" spans="1:51" s="15" customFormat="1">
      <c r="A13" s="27"/>
      <c r="B13" s="19"/>
      <c r="C13" s="136">
        <v>20</v>
      </c>
      <c r="D13" s="147">
        <v>13.912902454885185</v>
      </c>
      <c r="E13" s="148">
        <v>2.3449001748183416</v>
      </c>
      <c r="F13" s="141">
        <v>0.56901105996491441</v>
      </c>
      <c r="G13" s="142">
        <v>0.51042310109321898</v>
      </c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8"/>
      <c r="AR13" s="28"/>
      <c r="AS13" s="28"/>
      <c r="AT13" s="28"/>
      <c r="AU13" s="28"/>
      <c r="AV13" s="28"/>
      <c r="AW13" s="28"/>
      <c r="AX13" s="28"/>
      <c r="AY13" s="28"/>
    </row>
    <row r="14" spans="1:51" s="15" customFormat="1">
      <c r="A14" s="27"/>
      <c r="B14" s="19"/>
      <c r="C14" s="136">
        <v>21</v>
      </c>
      <c r="D14" s="147">
        <v>13.93816386370357</v>
      </c>
      <c r="E14" s="148">
        <v>2.3426148838994996</v>
      </c>
      <c r="F14" s="141">
        <v>0.58331294824010516</v>
      </c>
      <c r="G14" s="142">
        <v>0.51602276557994031</v>
      </c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8"/>
      <c r="AR14" s="28"/>
      <c r="AS14" s="28"/>
      <c r="AT14" s="28"/>
      <c r="AU14" s="28"/>
      <c r="AV14" s="28"/>
      <c r="AW14" s="28"/>
      <c r="AX14" s="28"/>
      <c r="AY14" s="28"/>
    </row>
    <row r="15" spans="1:51" s="15" customFormat="1">
      <c r="A15" s="27"/>
      <c r="B15" s="19"/>
      <c r="C15" s="136">
        <v>22</v>
      </c>
      <c r="D15" s="147">
        <v>13.875989593278669</v>
      </c>
      <c r="E15" s="148">
        <v>2.3144582666039764</v>
      </c>
      <c r="F15" s="141">
        <v>0.58380593362632571</v>
      </c>
      <c r="G15" s="142">
        <v>0.51369882691962876</v>
      </c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28"/>
      <c r="AS15" s="28"/>
      <c r="AT15" s="28"/>
      <c r="AU15" s="28"/>
      <c r="AV15" s="28"/>
      <c r="AW15" s="28"/>
      <c r="AX15" s="28"/>
      <c r="AY15" s="28"/>
    </row>
    <row r="16" spans="1:51" s="15" customFormat="1">
      <c r="A16" s="27"/>
      <c r="B16" s="19"/>
      <c r="C16" s="136">
        <v>23</v>
      </c>
      <c r="D16" s="147">
        <v>13.444195119796682</v>
      </c>
      <c r="E16" s="148">
        <v>2.30934515931347</v>
      </c>
      <c r="F16" s="141">
        <v>0.57942381323798364</v>
      </c>
      <c r="G16" s="142">
        <v>0.51881660501014637</v>
      </c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 s="27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</row>
    <row r="17" spans="1:51" s="15" customFormat="1">
      <c r="A17" s="27"/>
      <c r="B17" s="19"/>
      <c r="C17" s="136">
        <v>24</v>
      </c>
      <c r="D17" s="147">
        <v>13.275349885060526</v>
      </c>
      <c r="E17" s="148">
        <v>2.2886585505492731</v>
      </c>
      <c r="F17" s="141">
        <v>0.5778306014813015</v>
      </c>
      <c r="G17" s="142">
        <v>0.51669985160025533</v>
      </c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</row>
    <row r="18" spans="1:51" s="15" customFormat="1">
      <c r="A18" s="27"/>
      <c r="B18" s="19"/>
      <c r="C18" s="136">
        <v>25</v>
      </c>
      <c r="D18" s="147">
        <v>13.337626298900172</v>
      </c>
      <c r="E18" s="148">
        <v>2.318082232509775</v>
      </c>
      <c r="F18" s="141">
        <v>0.59203011195713162</v>
      </c>
      <c r="G18" s="142">
        <v>0.53308728007721107</v>
      </c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</row>
    <row r="19" spans="1:51" s="15" customFormat="1">
      <c r="A19" s="27"/>
      <c r="B19" s="19"/>
      <c r="C19" s="136">
        <v>26</v>
      </c>
      <c r="D19" s="147">
        <v>13.515196390225205</v>
      </c>
      <c r="E19" s="148">
        <v>2.3479230910638598</v>
      </c>
      <c r="F19" s="141">
        <v>0.58624379142369698</v>
      </c>
      <c r="G19" s="142">
        <v>0.53744036315428856</v>
      </c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  <c r="AA19" s="27"/>
      <c r="AB19" s="27"/>
      <c r="AC19" s="27"/>
      <c r="AD19" s="27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</row>
    <row r="20" spans="1:51" s="15" customFormat="1">
      <c r="A20" s="27"/>
      <c r="B20" s="19"/>
      <c r="C20" s="136">
        <v>27</v>
      </c>
      <c r="D20" s="147">
        <v>13.777610238912823</v>
      </c>
      <c r="E20" s="148">
        <v>2.3548207071125291</v>
      </c>
      <c r="F20" s="141">
        <v>0.58708104688098106</v>
      </c>
      <c r="G20" s="142">
        <v>0.52962901364938098</v>
      </c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7"/>
      <c r="AB20" s="27"/>
      <c r="AC20" s="27"/>
      <c r="AD20" s="27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</row>
    <row r="21" spans="1:51" s="15" customFormat="1">
      <c r="A21" s="27"/>
      <c r="B21" s="19"/>
      <c r="C21" s="136">
        <v>28</v>
      </c>
      <c r="D21" s="147">
        <v>13.617177918433008</v>
      </c>
      <c r="E21" s="148">
        <v>2.3209726559110631</v>
      </c>
      <c r="F21" s="141">
        <v>0.58021486435485548</v>
      </c>
      <c r="G21" s="142">
        <v>0.52746239725412503</v>
      </c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</row>
    <row r="22" spans="1:51" s="27" customFormat="1">
      <c r="B22" s="19"/>
      <c r="C22" s="136">
        <v>29</v>
      </c>
      <c r="D22" s="147">
        <v>13.773925360781066</v>
      </c>
      <c r="E22" s="148">
        <v>2.3597003590973205</v>
      </c>
      <c r="F22" s="141">
        <v>0.57958873476001327</v>
      </c>
      <c r="G22" s="142">
        <v>0.54956379509798059</v>
      </c>
      <c r="H22" s="15"/>
      <c r="I22" s="15"/>
      <c r="J22" s="15"/>
      <c r="K22" s="15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</row>
    <row r="23" spans="1:51" s="27" customFormat="1">
      <c r="B23" s="19"/>
      <c r="C23" s="136">
        <v>30</v>
      </c>
      <c r="D23" s="147">
        <v>14.085313330169289</v>
      </c>
      <c r="E23" s="148">
        <v>2.3937001319743292</v>
      </c>
      <c r="F23" s="141">
        <v>0.58580276481436488</v>
      </c>
      <c r="G23" s="142">
        <v>0.56182140775286149</v>
      </c>
      <c r="H23" s="15"/>
      <c r="I23" s="15"/>
      <c r="J23" s="15"/>
      <c r="K23" s="15"/>
      <c r="AE23" s="28"/>
      <c r="AF23" s="28"/>
      <c r="AG23" s="28"/>
      <c r="AH23" s="28"/>
      <c r="AI23" s="28"/>
      <c r="AJ23" s="28"/>
      <c r="AK23" s="28"/>
      <c r="AL23" s="28"/>
      <c r="AM23" s="28"/>
      <c r="AN23" s="28"/>
      <c r="AO23" s="28"/>
      <c r="AP23" s="28"/>
      <c r="AQ23" s="28"/>
      <c r="AR23" s="28"/>
      <c r="AS23" s="28"/>
      <c r="AT23" s="28"/>
      <c r="AU23" s="28"/>
      <c r="AV23" s="28"/>
      <c r="AW23" s="28"/>
      <c r="AX23" s="28"/>
      <c r="AY23" s="28"/>
    </row>
    <row r="24" spans="1:51" s="27" customFormat="1">
      <c r="B24" s="19"/>
      <c r="C24" s="136">
        <v>31</v>
      </c>
      <c r="D24" s="147">
        <v>13.929466750470343</v>
      </c>
      <c r="E24" s="148">
        <v>2.362363001971393</v>
      </c>
      <c r="F24" s="141">
        <v>0.56705981387343185</v>
      </c>
      <c r="G24" s="142">
        <v>0.5621404468738932</v>
      </c>
      <c r="H24" s="15"/>
      <c r="I24" s="15"/>
      <c r="J24" s="15"/>
      <c r="K24" s="15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  <c r="AY24" s="28"/>
    </row>
    <row r="25" spans="1:51" s="27" customFormat="1">
      <c r="B25" s="19"/>
      <c r="C25" s="136">
        <v>32</v>
      </c>
      <c r="D25" s="147">
        <v>13.852038189065425</v>
      </c>
      <c r="E25" s="148">
        <v>2.3348177721035013</v>
      </c>
      <c r="F25" s="141">
        <v>0.56917934296582595</v>
      </c>
      <c r="G25" s="142">
        <v>0.5641764910040038</v>
      </c>
      <c r="H25" s="15"/>
      <c r="I25" s="15"/>
      <c r="J25" s="15"/>
      <c r="K25" s="15"/>
      <c r="AE25" s="28"/>
      <c r="AF25" s="28"/>
      <c r="AG25" s="28"/>
      <c r="AH25" s="28"/>
      <c r="AI25" s="28"/>
      <c r="AJ25" s="28"/>
      <c r="AK25" s="28"/>
      <c r="AL25" s="28"/>
      <c r="AM25" s="28"/>
      <c r="AN25" s="28"/>
      <c r="AO25" s="28"/>
      <c r="AP25" s="28"/>
      <c r="AQ25" s="28"/>
      <c r="AR25" s="28"/>
      <c r="AS25" s="28"/>
      <c r="AT25" s="28"/>
      <c r="AU25" s="28"/>
      <c r="AV25" s="28"/>
      <c r="AW25" s="28"/>
      <c r="AX25" s="28"/>
      <c r="AY25" s="28"/>
    </row>
    <row r="26" spans="1:51" s="27" customFormat="1">
      <c r="B26" s="19"/>
      <c r="C26" s="136">
        <v>33</v>
      </c>
      <c r="D26" s="147">
        <v>13.522895404395484</v>
      </c>
      <c r="E26" s="148">
        <v>2.2792176252144012</v>
      </c>
      <c r="F26" s="141">
        <v>0.57154929760759643</v>
      </c>
      <c r="G26" s="142">
        <v>0.58029181780649863</v>
      </c>
      <c r="H26" s="15"/>
      <c r="I26" s="15"/>
      <c r="J26" s="15"/>
      <c r="K26" s="15"/>
      <c r="AE26" s="28"/>
      <c r="AF26" s="28"/>
      <c r="AG26" s="28"/>
      <c r="AH26" s="28"/>
      <c r="AI26" s="28"/>
      <c r="AJ26" s="28"/>
      <c r="AK26" s="28"/>
      <c r="AL26" s="28"/>
      <c r="AM26" s="28"/>
      <c r="AN26" s="28"/>
      <c r="AO26" s="28"/>
      <c r="AP26" s="28"/>
      <c r="AQ26" s="28"/>
      <c r="AR26" s="28"/>
      <c r="AS26" s="28"/>
      <c r="AT26" s="28"/>
      <c r="AU26" s="28"/>
      <c r="AV26" s="28"/>
      <c r="AW26" s="28"/>
      <c r="AX26" s="28"/>
      <c r="AY26" s="28"/>
    </row>
    <row r="27" spans="1:51" s="27" customFormat="1">
      <c r="B27" s="19"/>
      <c r="C27" s="136">
        <v>34</v>
      </c>
      <c r="D27" s="147">
        <v>13.516838347589799</v>
      </c>
      <c r="E27" s="148">
        <v>2.2466308019553485</v>
      </c>
      <c r="F27" s="141">
        <v>0.59081181359171575</v>
      </c>
      <c r="G27" s="142">
        <v>0.60039208636904406</v>
      </c>
      <c r="H27" s="15"/>
      <c r="I27" s="15"/>
      <c r="J27" s="15"/>
      <c r="K27" s="15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8"/>
      <c r="AR27" s="28"/>
      <c r="AS27" s="28"/>
      <c r="AT27" s="28"/>
      <c r="AU27" s="28"/>
      <c r="AV27" s="28"/>
      <c r="AW27" s="28"/>
      <c r="AX27" s="28"/>
      <c r="AY27" s="28"/>
    </row>
    <row r="28" spans="1:51" s="27" customFormat="1">
      <c r="B28" s="19"/>
      <c r="C28" s="136">
        <v>35</v>
      </c>
      <c r="D28" s="147">
        <v>13.527498870420887</v>
      </c>
      <c r="E28" s="148">
        <v>2.1933659869426179</v>
      </c>
      <c r="F28" s="141">
        <v>0.59670377722298129</v>
      </c>
      <c r="G28" s="142">
        <v>0.62174626861201965</v>
      </c>
      <c r="H28" s="15"/>
      <c r="I28" s="15"/>
      <c r="J28" s="15"/>
      <c r="K28" s="15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</row>
    <row r="29" spans="1:51" s="27" customFormat="1" ht="16.5" customHeight="1">
      <c r="B29" s="19"/>
      <c r="C29" s="136">
        <v>36</v>
      </c>
      <c r="D29" s="147">
        <v>13.608402304789207</v>
      </c>
      <c r="E29" s="148">
        <v>2.1304318224463032</v>
      </c>
      <c r="F29" s="141">
        <v>0.61258614245911336</v>
      </c>
      <c r="G29" s="142">
        <v>0.6243174757840606</v>
      </c>
      <c r="H29" s="15"/>
      <c r="I29" s="15"/>
      <c r="J29" s="15"/>
      <c r="K29" s="15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</row>
    <row r="30" spans="1:51" s="27" customFormat="1">
      <c r="B30" s="19"/>
      <c r="C30" s="136">
        <v>37</v>
      </c>
      <c r="D30" s="147">
        <v>13.905745385616738</v>
      </c>
      <c r="E30" s="148">
        <v>2.0677898732911792</v>
      </c>
      <c r="F30" s="141">
        <v>0.63675220756857231</v>
      </c>
      <c r="G30" s="142">
        <v>0.62782432323323134</v>
      </c>
      <c r="H30" s="15"/>
      <c r="I30" s="15"/>
      <c r="J30" s="15"/>
      <c r="K30" s="15"/>
      <c r="AE30" s="28"/>
      <c r="AF30" s="28"/>
      <c r="AG30" s="28"/>
      <c r="AH30" s="28"/>
      <c r="AI30" s="28"/>
      <c r="AJ30" s="28"/>
      <c r="AK30" s="28"/>
      <c r="AL30" s="28"/>
      <c r="AM30" s="28"/>
      <c r="AN30" s="28"/>
      <c r="AO30" s="28"/>
      <c r="AP30" s="28"/>
      <c r="AQ30" s="28"/>
      <c r="AR30" s="28"/>
      <c r="AS30" s="28"/>
      <c r="AT30" s="28"/>
      <c r="AU30" s="28"/>
      <c r="AV30" s="28"/>
      <c r="AW30" s="28"/>
      <c r="AX30" s="28"/>
      <c r="AY30" s="28"/>
    </row>
    <row r="31" spans="1:51" s="27" customFormat="1">
      <c r="B31" s="19"/>
      <c r="C31" s="136">
        <v>38</v>
      </c>
      <c r="D31" s="147">
        <v>14.38194410038462</v>
      </c>
      <c r="E31" s="148">
        <v>2.0635504148836379</v>
      </c>
      <c r="F31" s="141">
        <v>0.69060486753580963</v>
      </c>
      <c r="G31" s="142">
        <v>0.67152155770732924</v>
      </c>
      <c r="H31" s="15"/>
      <c r="I31" s="15"/>
      <c r="J31" s="15"/>
      <c r="K31" s="15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  <c r="AW31" s="28"/>
      <c r="AX31" s="28"/>
      <c r="AY31" s="28"/>
    </row>
    <row r="32" spans="1:51" s="27" customFormat="1">
      <c r="B32" s="19"/>
      <c r="C32" s="136">
        <v>39</v>
      </c>
      <c r="D32" s="147">
        <v>14.850849705583995</v>
      </c>
      <c r="E32" s="148">
        <v>2.0949014589518793</v>
      </c>
      <c r="F32" s="141">
        <v>0.73875264147140141</v>
      </c>
      <c r="G32" s="142">
        <v>0.73054699801794132</v>
      </c>
      <c r="H32" s="15"/>
      <c r="I32" s="15"/>
      <c r="J32" s="15"/>
      <c r="K32" s="15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  <c r="AW32" s="28"/>
      <c r="AX32" s="28"/>
      <c r="AY32" s="28"/>
    </row>
    <row r="33" spans="1:51" s="27" customFormat="1">
      <c r="B33" s="19"/>
      <c r="C33" s="136">
        <v>40</v>
      </c>
      <c r="D33" s="147">
        <v>15.647788224458838</v>
      </c>
      <c r="E33" s="148">
        <v>2.1182397973663667</v>
      </c>
      <c r="F33" s="141">
        <v>0.77342762834823797</v>
      </c>
      <c r="G33" s="142">
        <v>0.73765257070493084</v>
      </c>
      <c r="H33" s="15"/>
      <c r="I33" s="15"/>
      <c r="J33" s="15"/>
      <c r="K33" s="15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  <c r="AW33" s="28"/>
      <c r="AX33" s="28"/>
      <c r="AY33" s="28"/>
    </row>
    <row r="34" spans="1:51" s="27" customFormat="1">
      <c r="B34" s="19"/>
      <c r="C34" s="136">
        <v>41</v>
      </c>
      <c r="D34" s="147">
        <v>15.967793378179092</v>
      </c>
      <c r="E34" s="148">
        <v>2.0954248844637142</v>
      </c>
      <c r="F34" s="141">
        <v>0.80766898740832971</v>
      </c>
      <c r="G34" s="142">
        <v>0.74781784263406959</v>
      </c>
      <c r="H34" s="15"/>
      <c r="I34" s="15"/>
      <c r="J34" s="15"/>
      <c r="K34" s="15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  <c r="AW34" s="28"/>
      <c r="AX34" s="28"/>
      <c r="AY34" s="28"/>
    </row>
    <row r="35" spans="1:51" s="27" customFormat="1">
      <c r="B35" s="19"/>
      <c r="C35" s="136">
        <v>42</v>
      </c>
      <c r="D35" s="147">
        <v>16.2201727695419</v>
      </c>
      <c r="E35" s="148">
        <v>2.0624366349344188</v>
      </c>
      <c r="F35" s="141">
        <v>0.83642688024351486</v>
      </c>
      <c r="G35" s="142">
        <v>0.78197623849341713</v>
      </c>
      <c r="H35" s="15"/>
      <c r="I35" s="15"/>
      <c r="J35" s="15"/>
      <c r="K35" s="15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  <c r="AW35" s="28"/>
      <c r="AX35" s="28"/>
      <c r="AY35" s="28"/>
    </row>
    <row r="36" spans="1:51" s="27" customFormat="1">
      <c r="B36" s="19"/>
      <c r="C36" s="136">
        <v>43</v>
      </c>
      <c r="D36" s="147">
        <v>16.95851137628371</v>
      </c>
      <c r="E36" s="148">
        <v>2.1267307947038625</v>
      </c>
      <c r="F36" s="141">
        <v>0.89855862339996539</v>
      </c>
      <c r="G36" s="142">
        <v>0.83171123119432078</v>
      </c>
      <c r="H36" s="15"/>
      <c r="I36" s="15"/>
      <c r="J36" s="15"/>
      <c r="K36" s="15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  <c r="AW36" s="28"/>
      <c r="AX36" s="28"/>
      <c r="AY36" s="28"/>
    </row>
    <row r="37" spans="1:51" s="27" customFormat="1">
      <c r="B37" s="19"/>
      <c r="C37" s="136">
        <v>44</v>
      </c>
      <c r="D37" s="147">
        <v>17.13952477983937</v>
      </c>
      <c r="E37" s="148">
        <v>2.1035011956985015</v>
      </c>
      <c r="F37" s="141">
        <v>0.91224203407605864</v>
      </c>
      <c r="G37" s="142">
        <v>0.83592889823775773</v>
      </c>
      <c r="H37" s="15"/>
      <c r="I37" s="15"/>
      <c r="J37" s="15"/>
      <c r="K37" s="15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  <c r="AW37" s="28"/>
      <c r="AX37" s="28"/>
      <c r="AY37" s="28"/>
    </row>
    <row r="38" spans="1:51" s="15" customFormat="1">
      <c r="A38" s="27"/>
      <c r="B38" s="19"/>
      <c r="C38" s="136">
        <v>45</v>
      </c>
      <c r="D38" s="147">
        <v>17.54886250505816</v>
      </c>
      <c r="E38" s="148">
        <v>2.1284618665285207</v>
      </c>
      <c r="F38" s="141">
        <v>0.93810299310127321</v>
      </c>
      <c r="G38" s="142">
        <v>0.84517522398513067</v>
      </c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  <c r="AD38" s="27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  <c r="AW38" s="28"/>
      <c r="AX38" s="28"/>
      <c r="AY38" s="28"/>
    </row>
    <row r="39" spans="1:51" s="15" customFormat="1">
      <c r="A39" s="27"/>
      <c r="B39" s="19"/>
      <c r="C39" s="136">
        <v>46</v>
      </c>
      <c r="D39" s="147">
        <v>18.460377693719117</v>
      </c>
      <c r="E39" s="148">
        <v>2.25068803945137</v>
      </c>
      <c r="F39" s="141">
        <v>0.96068405580756955</v>
      </c>
      <c r="G39" s="142">
        <v>0.8733758104105438</v>
      </c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  <c r="AD39" s="27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  <c r="AW39" s="28"/>
      <c r="AX39" s="28"/>
      <c r="AY39" s="28"/>
    </row>
    <row r="40" spans="1:51" s="15" customFormat="1">
      <c r="A40" s="27"/>
      <c r="B40" s="19"/>
      <c r="C40" s="136">
        <v>47</v>
      </c>
      <c r="D40" s="147">
        <v>19.110715260105213</v>
      </c>
      <c r="E40" s="148">
        <v>2.4496777881641218</v>
      </c>
      <c r="F40" s="141">
        <v>0.98779222225522245</v>
      </c>
      <c r="G40" s="142">
        <v>0.92106085446434305</v>
      </c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  <c r="AD40" s="27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  <c r="AW40" s="28"/>
      <c r="AX40" s="28"/>
      <c r="AY40" s="28"/>
    </row>
    <row r="41" spans="1:51" s="15" customFormat="1">
      <c r="A41" s="27"/>
      <c r="B41" s="19"/>
      <c r="C41" s="136">
        <v>48</v>
      </c>
      <c r="D41" s="147">
        <v>19.732225639673302</v>
      </c>
      <c r="E41" s="148">
        <v>2.553737339969715</v>
      </c>
      <c r="F41" s="141">
        <v>0.99162779876005303</v>
      </c>
      <c r="G41" s="142">
        <v>0.92324649329738262</v>
      </c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  <c r="AW41" s="28"/>
      <c r="AX41" s="28"/>
      <c r="AY41" s="28"/>
    </row>
    <row r="42" spans="1:51" s="15" customFormat="1">
      <c r="A42" s="27"/>
      <c r="B42" s="19"/>
      <c r="C42" s="136">
        <v>49</v>
      </c>
      <c r="D42" s="147">
        <v>20.314814642520719</v>
      </c>
      <c r="E42" s="148">
        <v>2.6896062123288798</v>
      </c>
      <c r="F42" s="141">
        <v>1.0041262766815957</v>
      </c>
      <c r="G42" s="142">
        <v>0.91560267220774261</v>
      </c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  <c r="AW42" s="28"/>
      <c r="AX42" s="28"/>
      <c r="AY42" s="28"/>
    </row>
    <row r="43" spans="1:51" s="15" customFormat="1">
      <c r="A43" s="27"/>
      <c r="B43" s="19"/>
      <c r="C43" s="136">
        <v>50</v>
      </c>
      <c r="D43" s="147">
        <v>20.513684445808597</v>
      </c>
      <c r="E43" s="148">
        <v>2.7907096663658821</v>
      </c>
      <c r="F43" s="141">
        <v>1.0154038194089001</v>
      </c>
      <c r="G43" s="142">
        <v>0.94511195427767658</v>
      </c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8"/>
      <c r="AF43" s="28"/>
      <c r="AG43" s="28"/>
      <c r="AH43" s="28"/>
      <c r="AI43" s="28"/>
      <c r="AJ43" s="28"/>
      <c r="AK43" s="28"/>
      <c r="AL43" s="28"/>
      <c r="AM43" s="28"/>
      <c r="AN43" s="28"/>
      <c r="AO43" s="28"/>
      <c r="AP43" s="28"/>
      <c r="AQ43" s="28"/>
      <c r="AR43" s="28"/>
      <c r="AS43" s="28"/>
      <c r="AT43" s="28"/>
      <c r="AU43" s="28"/>
      <c r="AV43" s="28"/>
      <c r="AW43" s="28"/>
      <c r="AX43" s="28"/>
      <c r="AY43" s="28"/>
    </row>
    <row r="44" spans="1:51" s="15" customFormat="1">
      <c r="A44" s="27"/>
      <c r="B44" s="19"/>
      <c r="C44" s="136">
        <v>51</v>
      </c>
      <c r="D44" s="147">
        <v>20.534087587516421</v>
      </c>
      <c r="E44" s="148">
        <v>2.8101603009569733</v>
      </c>
      <c r="F44" s="141">
        <v>1.0174679593097389</v>
      </c>
      <c r="G44" s="142">
        <v>0.9506382363194219</v>
      </c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</row>
    <row r="45" spans="1:51" s="15" customFormat="1">
      <c r="A45" s="27"/>
      <c r="B45" s="19"/>
      <c r="C45" s="136">
        <v>52</v>
      </c>
      <c r="D45" s="147">
        <v>20.42680455710568</v>
      </c>
      <c r="E45" s="148">
        <v>2.9687195808448004</v>
      </c>
      <c r="F45" s="141">
        <v>1.0151192550741084</v>
      </c>
      <c r="G45" s="142">
        <v>1.0241249501822465</v>
      </c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8"/>
      <c r="AF45" s="28"/>
      <c r="AG45" s="28"/>
      <c r="AH45" s="28"/>
      <c r="AI45" s="28"/>
      <c r="AJ45" s="28"/>
      <c r="AK45" s="28"/>
      <c r="AL45" s="28"/>
      <c r="AM45" s="28"/>
      <c r="AN45" s="28"/>
      <c r="AO45" s="28"/>
      <c r="AP45" s="28"/>
      <c r="AQ45" s="28"/>
      <c r="AR45" s="28"/>
      <c r="AS45" s="28"/>
      <c r="AT45" s="28"/>
      <c r="AU45" s="28"/>
      <c r="AV45" s="28"/>
      <c r="AW45" s="28"/>
      <c r="AX45" s="28"/>
      <c r="AY45" s="28"/>
    </row>
    <row r="46" spans="1:51" s="15" customFormat="1">
      <c r="A46" s="27"/>
      <c r="B46" s="19">
        <v>2012</v>
      </c>
      <c r="C46" s="136">
        <v>1</v>
      </c>
      <c r="D46" s="147">
        <v>21.384825260921488</v>
      </c>
      <c r="E46" s="148">
        <v>2.8927929402569088</v>
      </c>
      <c r="F46" s="141">
        <v>1.0209593233449588</v>
      </c>
      <c r="G46" s="142">
        <v>1.0532347640607467</v>
      </c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</row>
    <row r="47" spans="1:51" s="15" customFormat="1">
      <c r="A47" s="27"/>
      <c r="B47" s="19"/>
      <c r="C47" s="137">
        <v>2</v>
      </c>
      <c r="D47" s="147">
        <v>21.995639137851963</v>
      </c>
      <c r="E47" s="148">
        <v>2.9421345524812264</v>
      </c>
      <c r="F47" s="141">
        <v>1.0416650465486725</v>
      </c>
      <c r="G47" s="142">
        <v>1.0371801603583968</v>
      </c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  <c r="AD47" s="27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</row>
    <row r="48" spans="1:51" s="15" customFormat="1">
      <c r="A48" s="27"/>
      <c r="B48" s="19"/>
      <c r="C48" s="137">
        <v>3</v>
      </c>
      <c r="D48" s="147">
        <v>22.252987120897419</v>
      </c>
      <c r="E48" s="148">
        <v>2.9225538685787904</v>
      </c>
      <c r="F48" s="141">
        <v>1.0448542850032367</v>
      </c>
      <c r="G48" s="142">
        <v>0.99422568142400669</v>
      </c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8"/>
      <c r="AR48" s="28"/>
      <c r="AS48" s="28"/>
      <c r="AT48" s="28"/>
      <c r="AU48" s="28"/>
      <c r="AV48" s="28"/>
      <c r="AW48" s="28"/>
      <c r="AX48" s="28"/>
      <c r="AY48" s="28"/>
    </row>
    <row r="49" spans="1:51" s="15" customFormat="1">
      <c r="A49" s="27"/>
      <c r="B49" s="19"/>
      <c r="C49" s="137">
        <v>4</v>
      </c>
      <c r="D49" s="147">
        <v>22.877842169034782</v>
      </c>
      <c r="E49" s="148">
        <v>3.013083838000008</v>
      </c>
      <c r="F49" s="141">
        <v>1.0357299875779029</v>
      </c>
      <c r="G49" s="142">
        <v>0.94892807025269055</v>
      </c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  <c r="AD49" s="27"/>
      <c r="AE49" s="28"/>
      <c r="AF49" s="28"/>
      <c r="AG49" s="28"/>
      <c r="AH49" s="28"/>
      <c r="AI49" s="28"/>
      <c r="AJ49" s="28"/>
      <c r="AK49" s="28"/>
      <c r="AL49" s="28"/>
      <c r="AM49" s="28"/>
      <c r="AN49" s="28"/>
      <c r="AO49" s="28"/>
      <c r="AP49" s="28"/>
      <c r="AQ49" s="28"/>
      <c r="AR49" s="28"/>
      <c r="AS49" s="28"/>
      <c r="AT49" s="28"/>
      <c r="AU49" s="28"/>
      <c r="AV49" s="28"/>
      <c r="AW49" s="28"/>
      <c r="AX49" s="28"/>
      <c r="AY49" s="28"/>
    </row>
    <row r="50" spans="1:51" s="15" customFormat="1">
      <c r="A50" s="27"/>
      <c r="B50" s="19"/>
      <c r="C50" s="137">
        <v>5</v>
      </c>
      <c r="D50" s="147">
        <v>23.156557650291056</v>
      </c>
      <c r="E50" s="148">
        <v>3.0681289491025212</v>
      </c>
      <c r="F50" s="141">
        <v>0.96183495330180668</v>
      </c>
      <c r="G50" s="142">
        <v>0.90342584236891399</v>
      </c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8"/>
      <c r="AR50" s="28"/>
      <c r="AS50" s="28"/>
      <c r="AT50" s="28"/>
      <c r="AU50" s="28"/>
      <c r="AV50" s="28"/>
      <c r="AW50" s="28"/>
      <c r="AX50" s="28"/>
      <c r="AY50" s="28"/>
    </row>
    <row r="51" spans="1:51" s="15" customFormat="1">
      <c r="A51" s="27"/>
      <c r="B51" s="19"/>
      <c r="C51" s="137">
        <v>6</v>
      </c>
      <c r="D51" s="147">
        <v>22.65936983918181</v>
      </c>
      <c r="E51" s="148">
        <v>3.0277365724512091</v>
      </c>
      <c r="F51" s="141">
        <v>0.92148937950265164</v>
      </c>
      <c r="G51" s="142">
        <v>0.82356937529114005</v>
      </c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  <c r="AD51" s="27"/>
      <c r="AE51" s="28"/>
      <c r="AF51" s="28"/>
      <c r="AG51" s="28"/>
      <c r="AH51" s="28"/>
      <c r="AI51" s="28"/>
      <c r="AJ51" s="28"/>
      <c r="AK51" s="28"/>
      <c r="AL51" s="28"/>
      <c r="AM51" s="28"/>
      <c r="AN51" s="28"/>
      <c r="AO51" s="28"/>
      <c r="AP51" s="28"/>
      <c r="AQ51" s="28"/>
      <c r="AR51" s="28"/>
      <c r="AS51" s="28"/>
      <c r="AT51" s="28"/>
      <c r="AU51" s="28"/>
      <c r="AV51" s="28"/>
      <c r="AW51" s="28"/>
      <c r="AX51" s="28"/>
      <c r="AY51" s="28"/>
    </row>
    <row r="52" spans="1:51" s="15" customFormat="1">
      <c r="A52" s="27"/>
      <c r="B52" s="19"/>
      <c r="C52" s="137">
        <v>7</v>
      </c>
      <c r="D52" s="147">
        <v>22.380441497787732</v>
      </c>
      <c r="E52" s="148">
        <v>2.9018044126272922</v>
      </c>
      <c r="F52" s="141">
        <v>0.90201256142114083</v>
      </c>
      <c r="G52" s="142">
        <v>0.77637741044257957</v>
      </c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  <c r="AD52" s="27"/>
      <c r="AE52" s="28"/>
      <c r="AF52" s="28"/>
      <c r="AG52" s="28"/>
      <c r="AH52" s="28"/>
      <c r="AI52" s="28"/>
      <c r="AJ52" s="28"/>
      <c r="AK52" s="28"/>
      <c r="AL52" s="28"/>
      <c r="AM52" s="28"/>
      <c r="AN52" s="28"/>
      <c r="AO52" s="28"/>
      <c r="AP52" s="28"/>
      <c r="AQ52" s="28"/>
      <c r="AR52" s="28"/>
      <c r="AS52" s="28"/>
      <c r="AT52" s="28"/>
      <c r="AU52" s="28"/>
      <c r="AV52" s="28"/>
      <c r="AW52" s="28"/>
      <c r="AX52" s="28"/>
      <c r="AY52" s="28"/>
    </row>
    <row r="53" spans="1:51" s="15" customFormat="1">
      <c r="A53" s="27"/>
      <c r="B53" s="19"/>
      <c r="C53" s="137">
        <v>8</v>
      </c>
      <c r="D53" s="147">
        <v>21.953978117310985</v>
      </c>
      <c r="E53" s="148">
        <v>2.869660250409197</v>
      </c>
      <c r="F53" s="141">
        <v>0.89247379205023236</v>
      </c>
      <c r="G53" s="142">
        <v>0.76711116650931843</v>
      </c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  <c r="AD53" s="27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28"/>
      <c r="AS53" s="28"/>
      <c r="AT53" s="28"/>
      <c r="AU53" s="28"/>
      <c r="AV53" s="28"/>
      <c r="AW53" s="28"/>
      <c r="AX53" s="28"/>
      <c r="AY53" s="28"/>
    </row>
    <row r="54" spans="1:51" s="15" customFormat="1">
      <c r="A54" s="27"/>
      <c r="B54" s="19"/>
      <c r="C54" s="137">
        <v>9</v>
      </c>
      <c r="D54" s="147">
        <v>21.078879981350582</v>
      </c>
      <c r="E54" s="148">
        <v>2.7717981140243046</v>
      </c>
      <c r="F54" s="141">
        <v>0.85502050725845413</v>
      </c>
      <c r="G54" s="142">
        <v>0.75702608503078184</v>
      </c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  <c r="AD54" s="27"/>
      <c r="AE54" s="28"/>
      <c r="AF54" s="28"/>
      <c r="AG54" s="28"/>
      <c r="AH54" s="28"/>
      <c r="AI54" s="28"/>
      <c r="AJ54" s="28"/>
      <c r="AK54" s="28"/>
      <c r="AL54" s="28"/>
      <c r="AM54" s="28"/>
      <c r="AN54" s="28"/>
      <c r="AO54" s="28"/>
      <c r="AP54" s="28"/>
      <c r="AQ54" s="28"/>
      <c r="AR54" s="28"/>
      <c r="AS54" s="28"/>
      <c r="AT54" s="28"/>
      <c r="AU54" s="28"/>
      <c r="AV54" s="28"/>
      <c r="AW54" s="28"/>
      <c r="AX54" s="28"/>
      <c r="AY54" s="28"/>
    </row>
    <row r="55" spans="1:51" s="15" customFormat="1">
      <c r="A55" s="27"/>
      <c r="B55" s="19"/>
      <c r="C55" s="137">
        <v>10</v>
      </c>
      <c r="D55" s="147">
        <v>20.433237850112675</v>
      </c>
      <c r="E55" s="148">
        <v>2.7063517320949129</v>
      </c>
      <c r="F55" s="141">
        <v>0.82149502955093379</v>
      </c>
      <c r="G55" s="142">
        <v>0.73576018078681416</v>
      </c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  <c r="AD55" s="27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8"/>
      <c r="AR55" s="28"/>
      <c r="AS55" s="28"/>
      <c r="AT55" s="28"/>
      <c r="AU55" s="28"/>
      <c r="AV55" s="28"/>
      <c r="AW55" s="28"/>
      <c r="AX55" s="28"/>
      <c r="AY55" s="28"/>
    </row>
    <row r="56" spans="1:51" s="15" customFormat="1">
      <c r="A56" s="27"/>
      <c r="B56" s="19"/>
      <c r="C56" s="137">
        <v>11</v>
      </c>
      <c r="D56" s="147">
        <v>19.796405615695328</v>
      </c>
      <c r="E56" s="148">
        <v>2.6501790898773203</v>
      </c>
      <c r="F56" s="141">
        <v>0.79932242828953393</v>
      </c>
      <c r="G56" s="142">
        <v>0.7259104202140374</v>
      </c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8"/>
      <c r="AF56" s="28"/>
      <c r="AG56" s="28"/>
      <c r="AH56" s="28"/>
      <c r="AI56" s="28"/>
      <c r="AJ56" s="28"/>
      <c r="AK56" s="28"/>
      <c r="AL56" s="28"/>
      <c r="AM56" s="28"/>
      <c r="AN56" s="28"/>
      <c r="AO56" s="28"/>
      <c r="AP56" s="28"/>
      <c r="AQ56" s="28"/>
      <c r="AR56" s="28"/>
      <c r="AS56" s="28"/>
      <c r="AT56" s="28"/>
      <c r="AU56" s="28"/>
      <c r="AV56" s="28"/>
      <c r="AW56" s="28"/>
      <c r="AX56" s="28"/>
      <c r="AY56" s="28"/>
    </row>
    <row r="57" spans="1:51" s="15" customFormat="1">
      <c r="A57" s="27"/>
      <c r="B57" s="19"/>
      <c r="C57" s="137">
        <v>12</v>
      </c>
      <c r="D57" s="147">
        <v>19.564346841306733</v>
      </c>
      <c r="E57" s="148">
        <v>2.5463190710063723</v>
      </c>
      <c r="F57" s="141">
        <v>0.7980482442951915</v>
      </c>
      <c r="G57" s="142">
        <v>0.70432310160014477</v>
      </c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  <c r="AD57" s="27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8"/>
      <c r="AR57" s="28"/>
      <c r="AS57" s="28"/>
      <c r="AT57" s="28"/>
      <c r="AU57" s="28"/>
      <c r="AV57" s="28"/>
      <c r="AW57" s="28"/>
      <c r="AX57" s="28"/>
      <c r="AY57" s="28"/>
    </row>
    <row r="58" spans="1:51" s="15" customFormat="1">
      <c r="A58" s="27"/>
      <c r="B58" s="19"/>
      <c r="C58" s="137">
        <v>13</v>
      </c>
      <c r="D58" s="147">
        <v>18.652722759957111</v>
      </c>
      <c r="E58" s="148">
        <v>2.6475401050346345</v>
      </c>
      <c r="F58" s="141">
        <v>0.77822261812093285</v>
      </c>
      <c r="G58" s="142">
        <v>0.694160314337538</v>
      </c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  <c r="AD58" s="27"/>
      <c r="AE58" s="28"/>
      <c r="AF58" s="28"/>
      <c r="AG58" s="28"/>
      <c r="AH58" s="28"/>
      <c r="AI58" s="28"/>
      <c r="AJ58" s="28"/>
      <c r="AK58" s="28"/>
      <c r="AL58" s="28"/>
      <c r="AM58" s="28"/>
      <c r="AN58" s="28"/>
      <c r="AO58" s="28"/>
      <c r="AP58" s="28"/>
      <c r="AQ58" s="28"/>
      <c r="AR58" s="28"/>
      <c r="AS58" s="28"/>
      <c r="AT58" s="28"/>
      <c r="AU58" s="28"/>
      <c r="AV58" s="28"/>
      <c r="AW58" s="28"/>
      <c r="AX58" s="28"/>
      <c r="AY58" s="28"/>
    </row>
    <row r="59" spans="1:51" s="15" customFormat="1">
      <c r="A59" s="27"/>
      <c r="B59" s="19"/>
      <c r="C59" s="137">
        <v>14</v>
      </c>
      <c r="D59" s="147">
        <v>17.729371577987887</v>
      </c>
      <c r="E59" s="148">
        <v>2.593758938879831</v>
      </c>
      <c r="F59" s="141">
        <v>0.74687590846145879</v>
      </c>
      <c r="G59" s="142">
        <v>0.68417807778068718</v>
      </c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  <c r="AD59" s="27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8"/>
      <c r="AR59" s="28"/>
      <c r="AS59" s="28"/>
      <c r="AT59" s="28"/>
      <c r="AU59" s="28"/>
      <c r="AV59" s="28"/>
      <c r="AW59" s="28"/>
      <c r="AX59" s="28"/>
      <c r="AY59" s="28"/>
    </row>
    <row r="60" spans="1:51" s="15" customFormat="1">
      <c r="A60" s="27"/>
      <c r="B60" s="19"/>
      <c r="C60" s="137">
        <v>15</v>
      </c>
      <c r="D60" s="147">
        <v>16.906066096389832</v>
      </c>
      <c r="E60" s="148">
        <v>2.5725460983305526</v>
      </c>
      <c r="F60" s="141">
        <v>0.72634513961425606</v>
      </c>
      <c r="G60" s="142">
        <v>0.69697562948839475</v>
      </c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  <c r="AD60" s="27"/>
      <c r="AE60" s="28"/>
      <c r="AF60" s="28"/>
      <c r="AG60" s="28"/>
      <c r="AH60" s="28"/>
      <c r="AI60" s="28"/>
      <c r="AJ60" s="28"/>
      <c r="AK60" s="28"/>
      <c r="AL60" s="28"/>
      <c r="AM60" s="28"/>
      <c r="AN60" s="28"/>
      <c r="AO60" s="28"/>
      <c r="AP60" s="28"/>
      <c r="AQ60" s="28"/>
      <c r="AR60" s="28"/>
      <c r="AS60" s="28"/>
      <c r="AT60" s="28"/>
      <c r="AU60" s="28"/>
      <c r="AV60" s="28"/>
      <c r="AW60" s="28"/>
      <c r="AX60" s="28"/>
      <c r="AY60" s="28"/>
    </row>
    <row r="61" spans="1:51" s="15" customFormat="1">
      <c r="A61" s="27"/>
      <c r="B61" s="19"/>
      <c r="C61" s="137">
        <v>16</v>
      </c>
      <c r="D61" s="147">
        <v>16.443735990638999</v>
      </c>
      <c r="E61" s="148">
        <v>2.6328324490986916</v>
      </c>
      <c r="F61" s="141">
        <v>0.72205082476021931</v>
      </c>
      <c r="G61" s="142">
        <v>0.75177384810338632</v>
      </c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8"/>
      <c r="AF61" s="28"/>
      <c r="AG61" s="28"/>
      <c r="AH61" s="28"/>
      <c r="AI61" s="28"/>
      <c r="AJ61" s="28"/>
      <c r="AK61" s="28"/>
      <c r="AL61" s="28"/>
      <c r="AM61" s="28"/>
      <c r="AN61" s="28"/>
      <c r="AO61" s="28"/>
      <c r="AP61" s="28"/>
      <c r="AQ61" s="28"/>
      <c r="AR61" s="28"/>
      <c r="AS61" s="28"/>
      <c r="AT61" s="28"/>
      <c r="AU61" s="28"/>
      <c r="AV61" s="28"/>
      <c r="AW61" s="28"/>
      <c r="AX61" s="28"/>
      <c r="AY61" s="28"/>
    </row>
    <row r="62" spans="1:51" s="15" customFormat="1">
      <c r="A62" s="27"/>
      <c r="B62" s="19"/>
      <c r="C62" s="137">
        <v>17</v>
      </c>
      <c r="D62" s="147">
        <v>16.32179914494056</v>
      </c>
      <c r="E62" s="148">
        <v>2.6234981664331212</v>
      </c>
      <c r="F62" s="141">
        <v>0.76546804493535525</v>
      </c>
      <c r="G62" s="142">
        <v>0.77309677620728101</v>
      </c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  <c r="AD62" s="27"/>
      <c r="AE62" s="28"/>
      <c r="AF62" s="28"/>
      <c r="AG62" s="28"/>
      <c r="AH62" s="28"/>
      <c r="AI62" s="28"/>
      <c r="AJ62" s="28"/>
      <c r="AK62" s="28"/>
      <c r="AL62" s="28"/>
      <c r="AM62" s="28"/>
      <c r="AN62" s="28"/>
      <c r="AO62" s="28"/>
      <c r="AP62" s="28"/>
      <c r="AQ62" s="28"/>
      <c r="AR62" s="28"/>
      <c r="AS62" s="28"/>
      <c r="AT62" s="28"/>
      <c r="AU62" s="28"/>
      <c r="AV62" s="28"/>
      <c r="AW62" s="28"/>
      <c r="AX62" s="28"/>
      <c r="AY62" s="28"/>
    </row>
    <row r="63" spans="1:51" s="15" customFormat="1">
      <c r="A63" s="27"/>
      <c r="B63" s="19"/>
      <c r="C63" s="137">
        <v>18</v>
      </c>
      <c r="D63" s="147">
        <v>15.91235677950861</v>
      </c>
      <c r="E63" s="148">
        <v>2.5659997946939819</v>
      </c>
      <c r="F63" s="141">
        <v>0.76832088823146638</v>
      </c>
      <c r="G63" s="142">
        <v>0.82033134292399357</v>
      </c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8"/>
      <c r="AF63" s="28"/>
      <c r="AG63" s="28"/>
      <c r="AH63" s="28"/>
      <c r="AI63" s="28"/>
      <c r="AJ63" s="28"/>
      <c r="AK63" s="28"/>
      <c r="AL63" s="28"/>
      <c r="AM63" s="28"/>
      <c r="AN63" s="28"/>
      <c r="AO63" s="28"/>
      <c r="AP63" s="28"/>
      <c r="AQ63" s="28"/>
      <c r="AR63" s="28"/>
      <c r="AS63" s="28"/>
      <c r="AT63" s="28"/>
      <c r="AU63" s="28"/>
      <c r="AV63" s="28"/>
      <c r="AW63" s="28"/>
      <c r="AX63" s="28"/>
      <c r="AY63" s="28"/>
    </row>
    <row r="64" spans="1:51" s="15" customFormat="1">
      <c r="A64" s="27"/>
      <c r="B64" s="19"/>
      <c r="C64" s="137">
        <v>19</v>
      </c>
      <c r="D64" s="147">
        <v>15.545058795271315</v>
      </c>
      <c r="E64" s="148">
        <v>2.5233445192613084</v>
      </c>
      <c r="F64" s="141">
        <v>0.77161564902042146</v>
      </c>
      <c r="G64" s="142">
        <v>0.82937927236022058</v>
      </c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  <c r="AD64" s="27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8"/>
      <c r="AR64" s="28"/>
      <c r="AS64" s="28"/>
      <c r="AT64" s="28"/>
      <c r="AU64" s="28"/>
      <c r="AV64" s="28"/>
      <c r="AW64" s="28"/>
      <c r="AX64" s="28"/>
      <c r="AY64" s="28"/>
    </row>
    <row r="65" spans="1:51" s="15" customFormat="1">
      <c r="A65" s="27"/>
      <c r="B65" s="19"/>
      <c r="C65" s="137">
        <v>20</v>
      </c>
      <c r="D65" s="147">
        <v>15.136958256616046</v>
      </c>
      <c r="E65" s="148">
        <v>2.4828146578978578</v>
      </c>
      <c r="F65" s="141">
        <v>0.76644889642155389</v>
      </c>
      <c r="G65" s="142">
        <v>0.85841412146118978</v>
      </c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8"/>
      <c r="AF65" s="28"/>
      <c r="AG65" s="28"/>
      <c r="AH65" s="28"/>
      <c r="AI65" s="28"/>
      <c r="AJ65" s="28"/>
      <c r="AK65" s="28"/>
      <c r="AL65" s="28"/>
      <c r="AM65" s="28"/>
      <c r="AN65" s="28"/>
      <c r="AO65" s="28"/>
      <c r="AP65" s="28"/>
      <c r="AQ65" s="28"/>
      <c r="AR65" s="28"/>
      <c r="AS65" s="28"/>
      <c r="AT65" s="28"/>
      <c r="AU65" s="28"/>
      <c r="AV65" s="28"/>
      <c r="AW65" s="28"/>
      <c r="AX65" s="28"/>
      <c r="AY65" s="28"/>
    </row>
    <row r="66" spans="1:51" s="15" customFormat="1">
      <c r="A66" s="27"/>
      <c r="B66" s="19"/>
      <c r="C66" s="137">
        <v>21</v>
      </c>
      <c r="D66" s="147">
        <v>15.433817992629356</v>
      </c>
      <c r="E66" s="148">
        <v>2.5077790274629921</v>
      </c>
      <c r="F66" s="141">
        <v>0.79233161321241519</v>
      </c>
      <c r="G66" s="142">
        <v>0.87904626659912355</v>
      </c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  <c r="Z66" s="27"/>
      <c r="AA66" s="27"/>
      <c r="AB66" s="27"/>
      <c r="AC66" s="27"/>
      <c r="AD66" s="27"/>
      <c r="AE66" s="28"/>
      <c r="AF66" s="28"/>
      <c r="AG66" s="28"/>
      <c r="AH66" s="28"/>
      <c r="AI66" s="28"/>
      <c r="AJ66" s="28"/>
      <c r="AK66" s="28"/>
      <c r="AL66" s="28"/>
      <c r="AM66" s="28"/>
      <c r="AN66" s="28"/>
      <c r="AO66" s="28"/>
      <c r="AP66" s="28"/>
      <c r="AQ66" s="28"/>
      <c r="AR66" s="28"/>
      <c r="AS66" s="28"/>
      <c r="AT66" s="28"/>
      <c r="AU66" s="28"/>
      <c r="AV66" s="28"/>
      <c r="AW66" s="28"/>
      <c r="AX66" s="28"/>
      <c r="AY66" s="28"/>
    </row>
    <row r="67" spans="1:51" s="15" customFormat="1">
      <c r="A67" s="27"/>
      <c r="B67" s="19"/>
      <c r="C67" s="137">
        <v>22</v>
      </c>
      <c r="D67" s="147">
        <v>15.378491430132586</v>
      </c>
      <c r="E67" s="148">
        <v>2.4458052086936153</v>
      </c>
      <c r="F67" s="141">
        <v>0.79918247367668238</v>
      </c>
      <c r="G67" s="142">
        <v>0.88225542407393454</v>
      </c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7"/>
      <c r="AA67" s="27"/>
      <c r="AB67" s="27"/>
      <c r="AC67" s="27"/>
      <c r="AD67" s="27"/>
      <c r="AE67" s="28"/>
      <c r="AF67" s="28"/>
      <c r="AG67" s="28"/>
      <c r="AH67" s="28"/>
      <c r="AI67" s="28"/>
      <c r="AJ67" s="28"/>
      <c r="AK67" s="28"/>
      <c r="AL67" s="28"/>
      <c r="AM67" s="28"/>
      <c r="AN67" s="28"/>
      <c r="AO67" s="28"/>
      <c r="AP67" s="28"/>
      <c r="AQ67" s="28"/>
      <c r="AR67" s="28"/>
      <c r="AS67" s="28"/>
      <c r="AT67" s="28"/>
      <c r="AU67" s="28"/>
      <c r="AV67" s="28"/>
      <c r="AW67" s="28"/>
      <c r="AX67" s="28"/>
      <c r="AY67" s="28"/>
    </row>
    <row r="68" spans="1:51" s="15" customFormat="1">
      <c r="A68" s="27"/>
      <c r="B68" s="19"/>
      <c r="C68" s="137">
        <v>23</v>
      </c>
      <c r="D68" s="147">
        <v>15.670201780312627</v>
      </c>
      <c r="E68" s="148">
        <v>2.4730617419920429</v>
      </c>
      <c r="F68" s="141">
        <v>0.80659658669321976</v>
      </c>
      <c r="G68" s="142">
        <v>0.87618336117474627</v>
      </c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8"/>
      <c r="AF68" s="28"/>
      <c r="AG68" s="28"/>
      <c r="AH68" s="28"/>
      <c r="AI68" s="28"/>
      <c r="AJ68" s="28"/>
      <c r="AK68" s="28"/>
      <c r="AL68" s="28"/>
      <c r="AM68" s="28"/>
      <c r="AN68" s="28"/>
      <c r="AO68" s="28"/>
      <c r="AP68" s="28"/>
      <c r="AQ68" s="28"/>
      <c r="AR68" s="28"/>
      <c r="AS68" s="28"/>
      <c r="AT68" s="28"/>
      <c r="AU68" s="28"/>
      <c r="AV68" s="28"/>
      <c r="AW68" s="28"/>
      <c r="AX68" s="28"/>
      <c r="AY68" s="28"/>
    </row>
    <row r="69" spans="1:51" s="15" customFormat="1">
      <c r="A69" s="27"/>
      <c r="B69" s="19"/>
      <c r="C69" s="137">
        <v>24</v>
      </c>
      <c r="D69" s="147">
        <v>15.894067967502007</v>
      </c>
      <c r="E69" s="148">
        <v>2.4864429004762547</v>
      </c>
      <c r="F69" s="141">
        <v>0.81279449501549772</v>
      </c>
      <c r="G69" s="142">
        <v>0.8723788237098008</v>
      </c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8"/>
      <c r="AF69" s="28"/>
      <c r="AG69" s="28"/>
      <c r="AH69" s="28"/>
      <c r="AI69" s="28"/>
      <c r="AJ69" s="28"/>
      <c r="AK69" s="28"/>
      <c r="AL69" s="28"/>
      <c r="AM69" s="28"/>
      <c r="AN69" s="28"/>
      <c r="AO69" s="28"/>
      <c r="AP69" s="28"/>
      <c r="AQ69" s="28"/>
      <c r="AR69" s="28"/>
      <c r="AS69" s="28"/>
      <c r="AT69" s="28"/>
      <c r="AU69" s="28"/>
      <c r="AV69" s="28"/>
      <c r="AW69" s="28"/>
      <c r="AX69" s="28"/>
      <c r="AY69" s="28"/>
    </row>
    <row r="70" spans="1:51" s="15" customFormat="1">
      <c r="A70" s="27"/>
      <c r="B70" s="19"/>
      <c r="C70" s="137">
        <v>25</v>
      </c>
      <c r="D70" s="147">
        <v>15.988717932770689</v>
      </c>
      <c r="E70" s="148">
        <v>2.4902729614526922</v>
      </c>
      <c r="F70" s="141">
        <v>0.83126103567873266</v>
      </c>
      <c r="G70" s="142">
        <v>0.85223412042528746</v>
      </c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8"/>
      <c r="AR70" s="28"/>
      <c r="AS70" s="28"/>
      <c r="AT70" s="28"/>
      <c r="AU70" s="28"/>
      <c r="AV70" s="28"/>
      <c r="AW70" s="28"/>
      <c r="AX70" s="28"/>
      <c r="AY70" s="28"/>
    </row>
    <row r="71" spans="1:51" s="15" customFormat="1">
      <c r="A71" s="27"/>
      <c r="B71" s="19"/>
      <c r="C71" s="137">
        <v>26</v>
      </c>
      <c r="D71" s="147">
        <v>16.280964529973179</v>
      </c>
      <c r="E71" s="148">
        <v>2.5358513341195739</v>
      </c>
      <c r="F71" s="141">
        <v>0.83470542123355373</v>
      </c>
      <c r="G71" s="142">
        <v>0.85947240893227761</v>
      </c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  <c r="AA71" s="27"/>
      <c r="AB71" s="27"/>
      <c r="AC71" s="27"/>
      <c r="AD71" s="27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8"/>
    </row>
    <row r="72" spans="1:51" s="15" customFormat="1">
      <c r="A72" s="27"/>
      <c r="B72" s="19"/>
      <c r="C72" s="137">
        <v>27</v>
      </c>
      <c r="D72" s="147">
        <v>16.650998022403726</v>
      </c>
      <c r="E72" s="148">
        <v>2.5506396006408401</v>
      </c>
      <c r="F72" s="141">
        <v>0.82589716069189578</v>
      </c>
      <c r="G72" s="142">
        <v>0.85838628164682607</v>
      </c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  <c r="Z72" s="27"/>
      <c r="AA72" s="27"/>
      <c r="AB72" s="27"/>
      <c r="AC72" s="27"/>
      <c r="AD72" s="27"/>
      <c r="AE72" s="28"/>
      <c r="AF72" s="28"/>
      <c r="AG72" s="28"/>
      <c r="AH72" s="28"/>
      <c r="AI72" s="28"/>
      <c r="AJ72" s="28"/>
      <c r="AK72" s="28"/>
      <c r="AL72" s="28"/>
      <c r="AM72" s="28"/>
      <c r="AN72" s="28"/>
      <c r="AO72" s="28"/>
      <c r="AP72" s="28"/>
      <c r="AQ72" s="28"/>
      <c r="AR72" s="28"/>
      <c r="AS72" s="28"/>
      <c r="AT72" s="28"/>
      <c r="AU72" s="28"/>
      <c r="AV72" s="28"/>
      <c r="AW72" s="28"/>
      <c r="AX72" s="28"/>
      <c r="AY72" s="28"/>
    </row>
    <row r="73" spans="1:51" s="15" customFormat="1">
      <c r="A73" s="27"/>
      <c r="B73" s="19"/>
      <c r="C73" s="137">
        <v>28</v>
      </c>
      <c r="D73" s="147">
        <v>16.73298789227799</v>
      </c>
      <c r="E73" s="148">
        <v>2.4635140827006623</v>
      </c>
      <c r="F73" s="141">
        <v>0.82570056280317106</v>
      </c>
      <c r="G73" s="142">
        <v>0.80103908557468162</v>
      </c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  <c r="Z73" s="27"/>
      <c r="AA73" s="27"/>
      <c r="AB73" s="27"/>
      <c r="AC73" s="27"/>
      <c r="AD73" s="27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8"/>
      <c r="AR73" s="28"/>
      <c r="AS73" s="28"/>
      <c r="AT73" s="28"/>
      <c r="AU73" s="28"/>
      <c r="AV73" s="28"/>
      <c r="AW73" s="28"/>
      <c r="AX73" s="28"/>
      <c r="AY73" s="28"/>
    </row>
    <row r="74" spans="1:51" s="15" customFormat="1">
      <c r="A74" s="27"/>
      <c r="B74" s="19"/>
      <c r="C74" s="137">
        <v>29</v>
      </c>
      <c r="D74" s="147">
        <v>16.517946374019473</v>
      </c>
      <c r="E74" s="148">
        <v>2.4310782752003721</v>
      </c>
      <c r="F74" s="141">
        <v>0.81106792430715779</v>
      </c>
      <c r="G74" s="142">
        <v>0.7931849984199083</v>
      </c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  <c r="AA74" s="27"/>
      <c r="AB74" s="27"/>
      <c r="AC74" s="27"/>
      <c r="AD74" s="27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8"/>
      <c r="AR74" s="28"/>
      <c r="AS74" s="28"/>
      <c r="AT74" s="28"/>
      <c r="AU74" s="28"/>
      <c r="AV74" s="28"/>
      <c r="AW74" s="28"/>
      <c r="AX74" s="28"/>
      <c r="AY74" s="28"/>
    </row>
    <row r="75" spans="1:51" s="15" customFormat="1">
      <c r="A75" s="27"/>
      <c r="B75" s="19"/>
      <c r="C75" s="137">
        <v>30</v>
      </c>
      <c r="D75" s="147">
        <v>16.646976964043567</v>
      </c>
      <c r="E75" s="148">
        <v>2.4561942389077762</v>
      </c>
      <c r="F75" s="141">
        <v>0.80586454819776743</v>
      </c>
      <c r="G75" s="142">
        <v>0.79172794030155802</v>
      </c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  <c r="AA75" s="27"/>
      <c r="AB75" s="27"/>
      <c r="AC75" s="27"/>
      <c r="AD75" s="27"/>
      <c r="AE75" s="28"/>
      <c r="AF75" s="28"/>
      <c r="AG75" s="28"/>
      <c r="AH75" s="28"/>
      <c r="AI75" s="28"/>
      <c r="AJ75" s="28"/>
      <c r="AK75" s="28"/>
      <c r="AL75" s="28"/>
      <c r="AM75" s="28"/>
      <c r="AN75" s="28"/>
      <c r="AO75" s="28"/>
      <c r="AP75" s="28"/>
      <c r="AQ75" s="28"/>
      <c r="AR75" s="28"/>
      <c r="AS75" s="28"/>
      <c r="AT75" s="28"/>
      <c r="AU75" s="28"/>
      <c r="AV75" s="28"/>
      <c r="AW75" s="28"/>
      <c r="AX75" s="28"/>
      <c r="AY75" s="28"/>
    </row>
    <row r="76" spans="1:51" s="15" customFormat="1">
      <c r="A76" s="27"/>
      <c r="B76" s="19"/>
      <c r="C76" s="137">
        <v>31</v>
      </c>
      <c r="D76" s="147">
        <v>16.660249066012103</v>
      </c>
      <c r="E76" s="148">
        <v>2.4717577165474052</v>
      </c>
      <c r="F76" s="141">
        <v>0.78462178489609369</v>
      </c>
      <c r="G76" s="142">
        <v>0.78015017933133068</v>
      </c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8"/>
      <c r="AF76" s="28"/>
      <c r="AG76" s="28"/>
      <c r="AH76" s="28"/>
      <c r="AI76" s="28"/>
      <c r="AJ76" s="28"/>
      <c r="AK76" s="28"/>
      <c r="AL76" s="28"/>
      <c r="AM76" s="28"/>
      <c r="AN76" s="28"/>
      <c r="AO76" s="28"/>
      <c r="AP76" s="28"/>
      <c r="AQ76" s="28"/>
      <c r="AR76" s="28"/>
      <c r="AS76" s="28"/>
      <c r="AT76" s="28"/>
      <c r="AU76" s="28"/>
      <c r="AV76" s="28"/>
      <c r="AW76" s="28"/>
      <c r="AX76" s="28"/>
      <c r="AY76" s="28"/>
    </row>
    <row r="77" spans="1:51" s="15" customFormat="1">
      <c r="A77" s="27"/>
      <c r="B77" s="19"/>
      <c r="C77" s="137">
        <v>32</v>
      </c>
      <c r="D77" s="147">
        <v>16.605015041454017</v>
      </c>
      <c r="E77" s="148">
        <v>2.477994423773441</v>
      </c>
      <c r="F77" s="141">
        <v>0.77418916538386107</v>
      </c>
      <c r="G77" s="142">
        <v>0.75878234433554159</v>
      </c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  <c r="AA77" s="27"/>
      <c r="AB77" s="27"/>
      <c r="AC77" s="27"/>
      <c r="AD77" s="27"/>
      <c r="AE77" s="28"/>
      <c r="AF77" s="28"/>
      <c r="AG77" s="28"/>
      <c r="AH77" s="28"/>
      <c r="AI77" s="28"/>
      <c r="AJ77" s="28"/>
      <c r="AK77" s="28"/>
      <c r="AL77" s="28"/>
      <c r="AM77" s="28"/>
      <c r="AN77" s="28"/>
      <c r="AO77" s="28"/>
      <c r="AP77" s="28"/>
      <c r="AQ77" s="28"/>
      <c r="AR77" s="28"/>
      <c r="AS77" s="28"/>
      <c r="AT77" s="28"/>
      <c r="AU77" s="28"/>
      <c r="AV77" s="28"/>
      <c r="AW77" s="28"/>
      <c r="AX77" s="28"/>
      <c r="AY77" s="28"/>
    </row>
    <row r="78" spans="1:51" s="15" customFormat="1">
      <c r="A78" s="27"/>
      <c r="B78" s="19"/>
      <c r="C78" s="137">
        <v>33</v>
      </c>
      <c r="D78" s="147">
        <v>15.71094118530274</v>
      </c>
      <c r="E78" s="148">
        <v>2.3668967636072207</v>
      </c>
      <c r="F78" s="141">
        <v>0.75209119941288416</v>
      </c>
      <c r="G78" s="142">
        <v>0.75363579370664824</v>
      </c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  <c r="AA78" s="27"/>
      <c r="AB78" s="27"/>
      <c r="AC78" s="27"/>
      <c r="AD78" s="27"/>
      <c r="AE78" s="28"/>
      <c r="AF78" s="28"/>
      <c r="AG78" s="28"/>
      <c r="AH78" s="28"/>
      <c r="AI78" s="28"/>
      <c r="AJ78" s="28"/>
      <c r="AK78" s="28"/>
      <c r="AL78" s="28"/>
      <c r="AM78" s="28"/>
      <c r="AN78" s="28"/>
      <c r="AO78" s="28"/>
      <c r="AP78" s="28"/>
      <c r="AQ78" s="28"/>
      <c r="AR78" s="28"/>
      <c r="AS78" s="28"/>
      <c r="AT78" s="28"/>
      <c r="AU78" s="28"/>
      <c r="AV78" s="28"/>
      <c r="AW78" s="28"/>
      <c r="AX78" s="28"/>
      <c r="AY78" s="28"/>
    </row>
    <row r="79" spans="1:51" s="15" customFormat="1">
      <c r="A79" s="27"/>
      <c r="B79" s="19"/>
      <c r="C79" s="137">
        <v>34</v>
      </c>
      <c r="D79" s="147">
        <v>15.165857425607363</v>
      </c>
      <c r="E79" s="148">
        <v>2.3036555824798617</v>
      </c>
      <c r="F79" s="141">
        <v>0.74478736556609437</v>
      </c>
      <c r="G79" s="142">
        <v>0.74889476116894804</v>
      </c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  <c r="AA79" s="27"/>
      <c r="AB79" s="27"/>
      <c r="AC79" s="27"/>
      <c r="AD79" s="27"/>
      <c r="AE79" s="28"/>
      <c r="AF79" s="28"/>
      <c r="AG79" s="28"/>
      <c r="AH79" s="28"/>
      <c r="AI79" s="28"/>
      <c r="AJ79" s="28"/>
      <c r="AK79" s="28"/>
      <c r="AL79" s="28"/>
      <c r="AM79" s="28"/>
      <c r="AN79" s="28"/>
      <c r="AO79" s="28"/>
      <c r="AP79" s="28"/>
      <c r="AQ79" s="28"/>
      <c r="AR79" s="28"/>
      <c r="AS79" s="28"/>
      <c r="AT79" s="28"/>
      <c r="AU79" s="28"/>
      <c r="AV79" s="28"/>
      <c r="AW79" s="28"/>
      <c r="AX79" s="28"/>
      <c r="AY79" s="28"/>
    </row>
    <row r="80" spans="1:51" s="15" customFormat="1">
      <c r="A80" s="27"/>
      <c r="B80" s="19"/>
      <c r="C80" s="137">
        <v>35</v>
      </c>
      <c r="D80" s="147">
        <v>14.438058250820498</v>
      </c>
      <c r="E80" s="148">
        <v>2.1969732286427552</v>
      </c>
      <c r="F80" s="141">
        <v>0.73288438174911552</v>
      </c>
      <c r="G80" s="142">
        <v>0.74974817010000083</v>
      </c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  <c r="AA80" s="27"/>
      <c r="AB80" s="27"/>
      <c r="AC80" s="27"/>
      <c r="AD80" s="27"/>
      <c r="AE80" s="28"/>
      <c r="AF80" s="28"/>
      <c r="AG80" s="28"/>
      <c r="AH80" s="28"/>
      <c r="AI80" s="28"/>
      <c r="AJ80" s="28"/>
      <c r="AK80" s="28"/>
      <c r="AL80" s="28"/>
      <c r="AM80" s="28"/>
      <c r="AN80" s="28"/>
      <c r="AO80" s="28"/>
      <c r="AP80" s="28"/>
      <c r="AQ80" s="28"/>
      <c r="AR80" s="28"/>
      <c r="AS80" s="28"/>
      <c r="AT80" s="28"/>
      <c r="AU80" s="28"/>
      <c r="AV80" s="28"/>
      <c r="AW80" s="28"/>
      <c r="AX80" s="28"/>
      <c r="AY80" s="28"/>
    </row>
    <row r="81" spans="1:51" s="15" customFormat="1">
      <c r="A81" s="27"/>
      <c r="B81" s="19"/>
      <c r="C81" s="137">
        <v>36</v>
      </c>
      <c r="D81" s="147">
        <v>13.823161616308013</v>
      </c>
      <c r="E81" s="148">
        <v>2.0861127101821877</v>
      </c>
      <c r="F81" s="141">
        <v>0.71889731814552793</v>
      </c>
      <c r="G81" s="142">
        <v>0.74142277477230401</v>
      </c>
      <c r="L81" s="27"/>
      <c r="M81" s="27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  <c r="AA81" s="27"/>
      <c r="AB81" s="27"/>
      <c r="AC81" s="27"/>
      <c r="AD81" s="27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8"/>
      <c r="AR81" s="28"/>
      <c r="AS81" s="28"/>
      <c r="AT81" s="28"/>
      <c r="AU81" s="28"/>
      <c r="AV81" s="28"/>
      <c r="AW81" s="28"/>
      <c r="AX81" s="28"/>
      <c r="AY81" s="28"/>
    </row>
    <row r="82" spans="1:51" s="15" customFormat="1">
      <c r="A82" s="27"/>
      <c r="B82" s="19"/>
      <c r="C82" s="137">
        <v>37</v>
      </c>
      <c r="D82" s="147">
        <v>13.232825139352974</v>
      </c>
      <c r="E82" s="148">
        <v>2.0194960175247054</v>
      </c>
      <c r="F82" s="141">
        <v>0.69766277347135985</v>
      </c>
      <c r="G82" s="142">
        <v>0.76903930779152185</v>
      </c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  <c r="AA82" s="27"/>
      <c r="AB82" s="27"/>
      <c r="AC82" s="27"/>
      <c r="AD82" s="27"/>
      <c r="AE82" s="28"/>
      <c r="AF82" s="28"/>
      <c r="AG82" s="28"/>
      <c r="AH82" s="28"/>
      <c r="AI82" s="28"/>
      <c r="AJ82" s="28"/>
      <c r="AK82" s="28"/>
      <c r="AL82" s="28"/>
      <c r="AM82" s="28"/>
      <c r="AN82" s="28"/>
      <c r="AO82" s="28"/>
      <c r="AP82" s="28"/>
      <c r="AQ82" s="28"/>
      <c r="AR82" s="28"/>
      <c r="AS82" s="28"/>
      <c r="AT82" s="28"/>
      <c r="AU82" s="28"/>
      <c r="AV82" s="28"/>
      <c r="AW82" s="28"/>
      <c r="AX82" s="28"/>
      <c r="AY82" s="28"/>
    </row>
    <row r="83" spans="1:51" s="15" customFormat="1">
      <c r="A83" s="27"/>
      <c r="B83" s="19"/>
      <c r="C83" s="137">
        <v>38</v>
      </c>
      <c r="D83" s="147">
        <v>12.693310398579555</v>
      </c>
      <c r="E83" s="148">
        <v>1.9734128671966644</v>
      </c>
      <c r="F83" s="141">
        <v>0.69312683555509891</v>
      </c>
      <c r="G83" s="142">
        <v>0.79741516227989018</v>
      </c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  <c r="AA83" s="27"/>
      <c r="AB83" s="27"/>
      <c r="AC83" s="27"/>
      <c r="AD83" s="27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8"/>
      <c r="AR83" s="28"/>
      <c r="AS83" s="28"/>
      <c r="AT83" s="28"/>
      <c r="AU83" s="28"/>
      <c r="AV83" s="28"/>
      <c r="AW83" s="28"/>
      <c r="AX83" s="28"/>
      <c r="AY83" s="28"/>
    </row>
    <row r="84" spans="1:51" s="15" customFormat="1">
      <c r="A84" s="27"/>
      <c r="B84" s="19"/>
      <c r="C84" s="137">
        <v>39</v>
      </c>
      <c r="D84" s="147">
        <v>12.430503336243421</v>
      </c>
      <c r="E84" s="148">
        <v>2.0109234447650408</v>
      </c>
      <c r="F84" s="141">
        <v>0.70398011377528846</v>
      </c>
      <c r="G84" s="142">
        <v>0.82554693069198248</v>
      </c>
      <c r="L84" s="27"/>
      <c r="M84" s="27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  <c r="Z84" s="27"/>
      <c r="AA84" s="27"/>
      <c r="AB84" s="27"/>
      <c r="AC84" s="27"/>
      <c r="AD84" s="27"/>
      <c r="AE84" s="28"/>
      <c r="AF84" s="28"/>
      <c r="AG84" s="28"/>
      <c r="AH84" s="28"/>
      <c r="AI84" s="28"/>
      <c r="AJ84" s="28"/>
      <c r="AK84" s="28"/>
      <c r="AL84" s="28"/>
      <c r="AM84" s="28"/>
      <c r="AN84" s="28"/>
      <c r="AO84" s="28"/>
      <c r="AP84" s="28"/>
      <c r="AQ84" s="28"/>
      <c r="AR84" s="28"/>
      <c r="AS84" s="28"/>
      <c r="AT84" s="28"/>
      <c r="AU84" s="28"/>
      <c r="AV84" s="28"/>
      <c r="AW84" s="28"/>
      <c r="AX84" s="28"/>
      <c r="AY84" s="28"/>
    </row>
    <row r="85" spans="1:51" s="15" customFormat="1">
      <c r="A85" s="27"/>
      <c r="B85" s="19"/>
      <c r="C85" s="137">
        <v>40</v>
      </c>
      <c r="D85" s="147">
        <v>12.138765687635811</v>
      </c>
      <c r="E85" s="148">
        <v>1.9799543481956086</v>
      </c>
      <c r="F85" s="141">
        <v>0.6868619600221012</v>
      </c>
      <c r="G85" s="142">
        <v>0.85494233251280483</v>
      </c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  <c r="AA85" s="27"/>
      <c r="AB85" s="27"/>
      <c r="AC85" s="27"/>
      <c r="AD85" s="27"/>
      <c r="AE85" s="28"/>
      <c r="AF85" s="28"/>
      <c r="AG85" s="28"/>
      <c r="AH85" s="28"/>
      <c r="AI85" s="28"/>
      <c r="AJ85" s="28"/>
      <c r="AK85" s="28"/>
      <c r="AL85" s="28"/>
      <c r="AM85" s="28"/>
      <c r="AN85" s="28"/>
      <c r="AO85" s="28"/>
      <c r="AP85" s="28"/>
      <c r="AQ85" s="28"/>
      <c r="AR85" s="28"/>
      <c r="AS85" s="28"/>
      <c r="AT85" s="28"/>
      <c r="AU85" s="28"/>
      <c r="AV85" s="28"/>
      <c r="AW85" s="28"/>
      <c r="AX85" s="28"/>
      <c r="AY85" s="28"/>
    </row>
    <row r="86" spans="1:51" s="15" customFormat="1">
      <c r="A86" s="27"/>
      <c r="B86" s="19"/>
      <c r="C86" s="137">
        <v>41</v>
      </c>
      <c r="D86" s="147">
        <v>12.002768731114276</v>
      </c>
      <c r="E86" s="148">
        <v>1.9737324289290377</v>
      </c>
      <c r="F86" s="141">
        <v>0.67747945422513178</v>
      </c>
      <c r="G86" s="142">
        <v>0.85993182950966818</v>
      </c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8"/>
      <c r="AF86" s="28"/>
      <c r="AG86" s="28"/>
      <c r="AH86" s="28"/>
      <c r="AI86" s="28"/>
      <c r="AJ86" s="28"/>
      <c r="AK86" s="28"/>
      <c r="AL86" s="28"/>
      <c r="AM86" s="28"/>
      <c r="AN86" s="28"/>
      <c r="AO86" s="28"/>
      <c r="AP86" s="28"/>
      <c r="AQ86" s="28"/>
      <c r="AR86" s="28"/>
      <c r="AS86" s="28"/>
      <c r="AT86" s="28"/>
      <c r="AU86" s="28"/>
      <c r="AV86" s="28"/>
      <c r="AW86" s="28"/>
      <c r="AX86" s="28"/>
      <c r="AY86" s="28"/>
    </row>
    <row r="87" spans="1:51" s="15" customFormat="1">
      <c r="A87" s="27"/>
      <c r="B87" s="19"/>
      <c r="C87" s="137">
        <v>42</v>
      </c>
      <c r="D87" s="147">
        <v>11.89699870050358</v>
      </c>
      <c r="E87" s="148">
        <v>1.9683389479613698</v>
      </c>
      <c r="F87" s="141">
        <v>0.67418614287976619</v>
      </c>
      <c r="G87" s="142">
        <v>0.86937956480719669</v>
      </c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  <c r="Z87" s="27"/>
      <c r="AA87" s="27"/>
      <c r="AB87" s="27"/>
      <c r="AC87" s="27"/>
      <c r="AD87" s="27"/>
      <c r="AE87" s="28"/>
      <c r="AF87" s="28"/>
      <c r="AG87" s="28"/>
      <c r="AH87" s="28"/>
      <c r="AI87" s="28"/>
      <c r="AJ87" s="28"/>
      <c r="AK87" s="28"/>
      <c r="AL87" s="28"/>
      <c r="AM87" s="28"/>
      <c r="AN87" s="28"/>
      <c r="AO87" s="28"/>
      <c r="AP87" s="28"/>
      <c r="AQ87" s="28"/>
      <c r="AR87" s="28"/>
      <c r="AS87" s="28"/>
      <c r="AT87" s="28"/>
      <c r="AU87" s="28"/>
      <c r="AV87" s="28"/>
      <c r="AW87" s="28"/>
      <c r="AX87" s="28"/>
      <c r="AY87" s="28"/>
    </row>
    <row r="88" spans="1:51" s="15" customFormat="1">
      <c r="A88" s="27"/>
      <c r="B88" s="19"/>
      <c r="C88" s="137">
        <v>43</v>
      </c>
      <c r="D88" s="147">
        <v>11.973015093352211</v>
      </c>
      <c r="E88" s="148">
        <v>1.9669693794636065</v>
      </c>
      <c r="F88" s="141">
        <v>0.66895192828492789</v>
      </c>
      <c r="G88" s="142">
        <v>0.87841605109203358</v>
      </c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  <c r="AA88" s="27"/>
      <c r="AB88" s="27"/>
      <c r="AC88" s="27"/>
      <c r="AD88" s="27"/>
      <c r="AE88" s="28"/>
      <c r="AF88" s="28"/>
      <c r="AG88" s="28"/>
      <c r="AH88" s="28"/>
      <c r="AI88" s="28"/>
      <c r="AJ88" s="28"/>
      <c r="AK88" s="28"/>
      <c r="AL88" s="28"/>
      <c r="AM88" s="28"/>
      <c r="AN88" s="28"/>
      <c r="AO88" s="28"/>
      <c r="AP88" s="28"/>
      <c r="AQ88" s="28"/>
      <c r="AR88" s="28"/>
      <c r="AS88" s="28"/>
      <c r="AT88" s="28"/>
      <c r="AU88" s="28"/>
      <c r="AV88" s="28"/>
      <c r="AW88" s="28"/>
      <c r="AX88" s="28"/>
      <c r="AY88" s="28"/>
    </row>
    <row r="89" spans="1:51" s="15" customFormat="1">
      <c r="A89" s="27"/>
      <c r="B89" s="19"/>
      <c r="C89" s="137">
        <v>44</v>
      </c>
      <c r="D89" s="147">
        <v>12.018303772153706</v>
      </c>
      <c r="E89" s="148">
        <v>1.9693130723908605</v>
      </c>
      <c r="F89" s="141">
        <v>0.64078875646619338</v>
      </c>
      <c r="G89" s="142">
        <v>0.89311546712496714</v>
      </c>
      <c r="L89" s="27"/>
      <c r="M89" s="27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  <c r="Z89" s="27"/>
      <c r="AA89" s="27"/>
      <c r="AB89" s="27"/>
      <c r="AC89" s="27"/>
      <c r="AD89" s="27"/>
      <c r="AE89" s="28"/>
      <c r="AF89" s="28"/>
      <c r="AG89" s="28"/>
      <c r="AH89" s="28"/>
      <c r="AI89" s="28"/>
      <c r="AJ89" s="28"/>
      <c r="AK89" s="28"/>
      <c r="AL89" s="28"/>
      <c r="AM89" s="28"/>
      <c r="AN89" s="28"/>
      <c r="AO89" s="28"/>
      <c r="AP89" s="28"/>
      <c r="AQ89" s="28"/>
      <c r="AR89" s="28"/>
      <c r="AS89" s="28"/>
      <c r="AT89" s="28"/>
      <c r="AU89" s="28"/>
      <c r="AV89" s="28"/>
      <c r="AW89" s="28"/>
      <c r="AX89" s="28"/>
      <c r="AY89" s="28"/>
    </row>
    <row r="90" spans="1:51" s="15" customFormat="1">
      <c r="A90" s="27"/>
      <c r="B90" s="19"/>
      <c r="C90" s="137">
        <v>45</v>
      </c>
      <c r="D90" s="147">
        <v>12.604030950325187</v>
      </c>
      <c r="E90" s="148">
        <v>2.0572281977489966</v>
      </c>
      <c r="F90" s="141">
        <v>0.65214306843537473</v>
      </c>
      <c r="G90" s="142">
        <v>0.86368412992723498</v>
      </c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  <c r="AA90" s="27"/>
      <c r="AB90" s="27"/>
      <c r="AC90" s="27"/>
      <c r="AD90" s="27"/>
      <c r="AE90" s="28"/>
      <c r="AF90" s="28"/>
      <c r="AG90" s="28"/>
      <c r="AH90" s="28"/>
      <c r="AI90" s="28"/>
      <c r="AJ90" s="28"/>
      <c r="AK90" s="28"/>
      <c r="AL90" s="28"/>
      <c r="AM90" s="28"/>
      <c r="AN90" s="28"/>
      <c r="AO90" s="28"/>
      <c r="AP90" s="28"/>
      <c r="AQ90" s="28"/>
      <c r="AR90" s="28"/>
      <c r="AS90" s="28"/>
      <c r="AT90" s="28"/>
      <c r="AU90" s="28"/>
      <c r="AV90" s="28"/>
      <c r="AW90" s="28"/>
      <c r="AX90" s="28"/>
      <c r="AY90" s="28"/>
    </row>
    <row r="91" spans="1:51" s="15" customFormat="1">
      <c r="A91" s="27"/>
      <c r="B91" s="19"/>
      <c r="C91" s="137">
        <v>46</v>
      </c>
      <c r="D91" s="147">
        <v>13.068289158428717</v>
      </c>
      <c r="E91" s="148">
        <v>2.1366625908507086</v>
      </c>
      <c r="F91" s="141">
        <v>0.65839727446103846</v>
      </c>
      <c r="G91" s="142">
        <v>0.85817300407535757</v>
      </c>
      <c r="L91" s="27"/>
      <c r="M91" s="27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  <c r="Z91" s="27"/>
      <c r="AA91" s="27"/>
      <c r="AB91" s="27"/>
      <c r="AC91" s="27"/>
      <c r="AD91" s="27"/>
      <c r="AE91" s="28"/>
      <c r="AF91" s="28"/>
      <c r="AG91" s="28"/>
      <c r="AH91" s="28"/>
      <c r="AI91" s="28"/>
      <c r="AJ91" s="28"/>
      <c r="AK91" s="28"/>
      <c r="AL91" s="28"/>
      <c r="AM91" s="28"/>
      <c r="AN91" s="28"/>
      <c r="AO91" s="28"/>
      <c r="AP91" s="28"/>
      <c r="AQ91" s="28"/>
      <c r="AR91" s="28"/>
      <c r="AS91" s="28"/>
      <c r="AT91" s="28"/>
      <c r="AU91" s="28"/>
      <c r="AV91" s="28"/>
      <c r="AW91" s="28"/>
      <c r="AX91" s="28"/>
      <c r="AY91" s="28"/>
    </row>
    <row r="92" spans="1:51" s="15" customFormat="1">
      <c r="A92" s="27"/>
      <c r="B92" s="19"/>
      <c r="C92" s="137">
        <v>47</v>
      </c>
      <c r="D92" s="147">
        <v>13.351164274398526</v>
      </c>
      <c r="E92" s="148">
        <v>2.2053199657070199</v>
      </c>
      <c r="F92" s="141">
        <v>0.66245684488651979</v>
      </c>
      <c r="G92" s="142">
        <v>0.83929735959772023</v>
      </c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  <c r="AA92" s="27"/>
      <c r="AB92" s="27"/>
      <c r="AC92" s="27"/>
      <c r="AD92" s="27"/>
      <c r="AE92" s="28"/>
      <c r="AF92" s="28"/>
      <c r="AG92" s="28"/>
      <c r="AH92" s="28"/>
      <c r="AI92" s="28"/>
      <c r="AJ92" s="28"/>
      <c r="AK92" s="28"/>
      <c r="AL92" s="28"/>
      <c r="AM92" s="28"/>
      <c r="AN92" s="28"/>
      <c r="AO92" s="28"/>
      <c r="AP92" s="28"/>
      <c r="AQ92" s="28"/>
      <c r="AR92" s="28"/>
      <c r="AS92" s="28"/>
      <c r="AT92" s="28"/>
      <c r="AU92" s="28"/>
      <c r="AV92" s="28"/>
      <c r="AW92" s="28"/>
      <c r="AX92" s="28"/>
      <c r="AY92" s="28"/>
    </row>
    <row r="93" spans="1:51" s="15" customFormat="1">
      <c r="A93" s="27"/>
      <c r="B93" s="19"/>
      <c r="C93" s="137">
        <v>48</v>
      </c>
      <c r="D93" s="147">
        <v>13.756227335524503</v>
      </c>
      <c r="E93" s="148">
        <v>2.2866321832953935</v>
      </c>
      <c r="F93" s="141">
        <v>0.66351292334853129</v>
      </c>
      <c r="G93" s="142">
        <v>0.80748672047415804</v>
      </c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  <c r="AA93" s="27"/>
      <c r="AB93" s="27"/>
      <c r="AC93" s="27"/>
      <c r="AD93" s="27"/>
      <c r="AE93" s="28"/>
      <c r="AF93" s="28"/>
      <c r="AG93" s="28"/>
      <c r="AH93" s="28"/>
      <c r="AI93" s="28"/>
      <c r="AJ93" s="28"/>
      <c r="AK93" s="28"/>
      <c r="AL93" s="28"/>
      <c r="AM93" s="28"/>
      <c r="AN93" s="28"/>
      <c r="AO93" s="28"/>
      <c r="AP93" s="28"/>
      <c r="AQ93" s="28"/>
      <c r="AR93" s="28"/>
      <c r="AS93" s="28"/>
      <c r="AT93" s="28"/>
      <c r="AU93" s="28"/>
      <c r="AV93" s="28"/>
      <c r="AW93" s="28"/>
      <c r="AX93" s="28"/>
      <c r="AY93" s="28"/>
    </row>
    <row r="94" spans="1:51" s="15" customFormat="1">
      <c r="A94" s="27"/>
      <c r="B94" s="19"/>
      <c r="C94" s="137">
        <v>49</v>
      </c>
      <c r="D94" s="147">
        <v>14.081123781395869</v>
      </c>
      <c r="E94" s="148">
        <v>2.3439905321343595</v>
      </c>
      <c r="F94" s="141">
        <v>0.66302711386031288</v>
      </c>
      <c r="G94" s="142">
        <v>0.77992232281752583</v>
      </c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  <c r="AA94" s="27"/>
      <c r="AB94" s="27"/>
      <c r="AC94" s="27"/>
      <c r="AD94" s="27"/>
      <c r="AE94" s="28"/>
      <c r="AF94" s="28"/>
      <c r="AG94" s="28"/>
      <c r="AH94" s="28"/>
      <c r="AI94" s="28"/>
      <c r="AJ94" s="28"/>
      <c r="AK94" s="28"/>
      <c r="AL94" s="28"/>
      <c r="AM94" s="28"/>
      <c r="AN94" s="28"/>
      <c r="AO94" s="28"/>
      <c r="AP94" s="28"/>
      <c r="AQ94" s="28"/>
      <c r="AR94" s="28"/>
      <c r="AS94" s="28"/>
      <c r="AT94" s="28"/>
      <c r="AU94" s="28"/>
      <c r="AV94" s="28"/>
      <c r="AW94" s="28"/>
      <c r="AX94" s="28"/>
      <c r="AY94" s="28"/>
    </row>
    <row r="95" spans="1:51" s="15" customFormat="1">
      <c r="A95" s="27"/>
      <c r="B95" s="19"/>
      <c r="C95" s="137">
        <v>50</v>
      </c>
      <c r="D95" s="147">
        <v>14.326383808192773</v>
      </c>
      <c r="E95" s="148">
        <v>2.4129806720386346</v>
      </c>
      <c r="F95" s="141">
        <v>0.66363651755878061</v>
      </c>
      <c r="G95" s="142">
        <v>0.76232746887633107</v>
      </c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  <c r="AA95" s="27"/>
      <c r="AB95" s="27"/>
      <c r="AC95" s="27"/>
      <c r="AD95" s="27"/>
      <c r="AE95" s="28"/>
      <c r="AF95" s="28"/>
      <c r="AG95" s="28"/>
      <c r="AH95" s="28"/>
      <c r="AI95" s="28"/>
      <c r="AJ95" s="28"/>
      <c r="AK95" s="28"/>
      <c r="AL95" s="28"/>
      <c r="AM95" s="28"/>
      <c r="AN95" s="28"/>
      <c r="AO95" s="28"/>
      <c r="AP95" s="28"/>
      <c r="AQ95" s="28"/>
      <c r="AR95" s="28"/>
      <c r="AS95" s="28"/>
      <c r="AT95" s="28"/>
      <c r="AU95" s="28"/>
      <c r="AV95" s="28"/>
      <c r="AW95" s="28"/>
      <c r="AX95" s="28"/>
      <c r="AY95" s="28"/>
    </row>
    <row r="96" spans="1:51" s="15" customFormat="1">
      <c r="A96" s="27"/>
      <c r="B96" s="19"/>
      <c r="C96" s="137">
        <v>51</v>
      </c>
      <c r="D96" s="147">
        <v>14.434980725996079</v>
      </c>
      <c r="E96" s="148">
        <v>2.5103499612650215</v>
      </c>
      <c r="F96" s="141">
        <v>0.65549574975552194</v>
      </c>
      <c r="G96" s="142">
        <v>0.75686828573684062</v>
      </c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  <c r="AA96" s="27"/>
      <c r="AB96" s="27"/>
      <c r="AC96" s="27"/>
      <c r="AD96" s="27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</row>
    <row r="97" spans="1:51" s="15" customFormat="1">
      <c r="A97" s="27"/>
      <c r="B97" s="19"/>
      <c r="C97" s="137">
        <v>52</v>
      </c>
      <c r="D97" s="147">
        <v>14.538123351600753</v>
      </c>
      <c r="E97" s="148">
        <v>2.5013997061554836</v>
      </c>
      <c r="F97" s="141">
        <v>0.6670194042208728</v>
      </c>
      <c r="G97" s="142">
        <v>0.72767023122030206</v>
      </c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  <c r="AA97" s="27"/>
      <c r="AB97" s="27"/>
      <c r="AC97" s="27"/>
      <c r="AD97" s="27"/>
      <c r="AE97" s="28"/>
      <c r="AF97" s="28"/>
      <c r="AG97" s="28"/>
      <c r="AH97" s="28"/>
      <c r="AI97" s="28"/>
      <c r="AJ97" s="28"/>
      <c r="AK97" s="28"/>
      <c r="AL97" s="28"/>
      <c r="AM97" s="28"/>
      <c r="AN97" s="28"/>
      <c r="AO97" s="28"/>
      <c r="AP97" s="28"/>
      <c r="AQ97" s="28"/>
      <c r="AR97" s="28"/>
      <c r="AS97" s="28"/>
      <c r="AT97" s="28"/>
      <c r="AU97" s="28"/>
      <c r="AV97" s="28"/>
      <c r="AW97" s="28"/>
      <c r="AX97" s="28"/>
      <c r="AY97" s="28"/>
    </row>
    <row r="98" spans="1:51" s="15" customFormat="1">
      <c r="A98" s="27"/>
      <c r="B98" s="19">
        <v>2013</v>
      </c>
      <c r="C98" s="136">
        <v>1</v>
      </c>
      <c r="D98" s="147">
        <v>14.210828509470888</v>
      </c>
      <c r="E98" s="148">
        <v>2.4349368414112496</v>
      </c>
      <c r="F98" s="141">
        <v>0.65457926167627489</v>
      </c>
      <c r="G98" s="142">
        <v>0.70856753223969748</v>
      </c>
      <c r="L98" s="27"/>
      <c r="M98" s="27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  <c r="Z98" s="27"/>
      <c r="AA98" s="27"/>
      <c r="AB98" s="27"/>
      <c r="AC98" s="27"/>
      <c r="AD98" s="27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</row>
    <row r="99" spans="1:51" s="15" customFormat="1">
      <c r="A99" s="27"/>
      <c r="B99" s="19"/>
      <c r="C99" s="137">
        <v>2</v>
      </c>
      <c r="D99" s="147">
        <v>14.225150832540811</v>
      </c>
      <c r="E99" s="148">
        <v>2.3870869602788156</v>
      </c>
      <c r="F99" s="141">
        <v>0.65389412659832225</v>
      </c>
      <c r="G99" s="142">
        <v>0.68683364542769798</v>
      </c>
      <c r="L99" s="27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  <c r="Z99" s="27"/>
      <c r="AA99" s="27"/>
      <c r="AB99" s="27"/>
      <c r="AC99" s="27"/>
      <c r="AD99" s="27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8"/>
      <c r="AR99" s="28"/>
      <c r="AS99" s="28"/>
      <c r="AT99" s="28"/>
      <c r="AU99" s="28"/>
      <c r="AV99" s="28"/>
      <c r="AW99" s="28"/>
      <c r="AX99" s="28"/>
      <c r="AY99" s="28"/>
    </row>
    <row r="100" spans="1:51" s="15" customFormat="1">
      <c r="A100" s="27"/>
      <c r="B100" s="19"/>
      <c r="C100" s="137">
        <v>3</v>
      </c>
      <c r="D100" s="147">
        <v>14.141472762871302</v>
      </c>
      <c r="E100" s="148">
        <v>2.3462839552619608</v>
      </c>
      <c r="F100" s="141">
        <v>0.65164512385989959</v>
      </c>
      <c r="G100" s="142">
        <v>0.65568205634858501</v>
      </c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  <c r="AA100" s="27"/>
      <c r="AB100" s="27"/>
      <c r="AC100" s="27"/>
      <c r="AD100" s="27"/>
      <c r="AE100" s="28"/>
      <c r="AF100" s="28"/>
      <c r="AG100" s="28"/>
      <c r="AH100" s="28"/>
      <c r="AI100" s="28"/>
      <c r="AJ100" s="28"/>
      <c r="AK100" s="28"/>
      <c r="AL100" s="28"/>
      <c r="AM100" s="28"/>
      <c r="AN100" s="28"/>
      <c r="AO100" s="28"/>
      <c r="AP100" s="28"/>
      <c r="AQ100" s="28"/>
      <c r="AR100" s="28"/>
      <c r="AS100" s="28"/>
      <c r="AT100" s="28"/>
      <c r="AU100" s="28"/>
      <c r="AV100" s="28"/>
      <c r="AW100" s="28"/>
      <c r="AX100" s="28"/>
      <c r="AY100" s="28"/>
    </row>
    <row r="101" spans="1:51" s="15" customFormat="1">
      <c r="A101" s="27"/>
      <c r="B101" s="19"/>
      <c r="C101" s="137">
        <v>4</v>
      </c>
      <c r="D101" s="147">
        <v>14.496332461408057</v>
      </c>
      <c r="E101" s="148">
        <v>2.3271051911640894</v>
      </c>
      <c r="F101" s="141">
        <v>0.66391032691915852</v>
      </c>
      <c r="G101" s="142">
        <v>0.63031429281232165</v>
      </c>
      <c r="L101" s="27"/>
      <c r="M101" s="27"/>
      <c r="N101" s="27"/>
      <c r="O101" s="27"/>
      <c r="P101" s="27"/>
      <c r="Q101" s="27"/>
      <c r="R101" s="27"/>
      <c r="S101" s="27"/>
      <c r="T101" s="27"/>
      <c r="U101" s="27"/>
      <c r="V101" s="27"/>
      <c r="W101" s="27"/>
      <c r="X101" s="27"/>
      <c r="Y101" s="27"/>
      <c r="Z101" s="27"/>
      <c r="AA101" s="27"/>
      <c r="AB101" s="27"/>
      <c r="AC101" s="27"/>
      <c r="AD101" s="27"/>
      <c r="AE101" s="28"/>
      <c r="AF101" s="28"/>
      <c r="AG101" s="28"/>
      <c r="AH101" s="28"/>
      <c r="AI101" s="28"/>
      <c r="AJ101" s="28"/>
      <c r="AK101" s="28"/>
      <c r="AL101" s="28"/>
      <c r="AM101" s="28"/>
      <c r="AN101" s="28"/>
      <c r="AO101" s="28"/>
      <c r="AP101" s="28"/>
      <c r="AQ101" s="28"/>
      <c r="AR101" s="28"/>
      <c r="AS101" s="28"/>
      <c r="AT101" s="28"/>
      <c r="AU101" s="28"/>
      <c r="AV101" s="28"/>
      <c r="AW101" s="28"/>
      <c r="AX101" s="28"/>
      <c r="AY101" s="28"/>
    </row>
    <row r="102" spans="1:51" s="15" customFormat="1">
      <c r="A102" s="27"/>
      <c r="B102" s="19"/>
      <c r="C102" s="137">
        <v>5</v>
      </c>
      <c r="D102" s="147">
        <v>14.463044427253157</v>
      </c>
      <c r="E102" s="148">
        <v>2.2902560010995194</v>
      </c>
      <c r="F102" s="141">
        <v>0.59901035799428393</v>
      </c>
      <c r="G102" s="142">
        <v>0.58934753768330961</v>
      </c>
      <c r="L102" s="27"/>
      <c r="M102" s="27"/>
      <c r="N102" s="27"/>
      <c r="O102" s="27"/>
      <c r="P102" s="27"/>
      <c r="Q102" s="27"/>
      <c r="R102" s="27"/>
      <c r="S102" s="27"/>
      <c r="T102" s="27"/>
      <c r="U102" s="27"/>
      <c r="V102" s="27"/>
      <c r="W102" s="27"/>
      <c r="X102" s="27"/>
      <c r="Y102" s="27"/>
      <c r="Z102" s="27"/>
      <c r="AA102" s="27"/>
      <c r="AB102" s="27"/>
      <c r="AC102" s="27"/>
      <c r="AD102" s="27"/>
      <c r="AE102" s="28"/>
      <c r="AF102" s="28"/>
      <c r="AG102" s="28"/>
      <c r="AH102" s="28"/>
      <c r="AI102" s="28"/>
      <c r="AJ102" s="28"/>
      <c r="AK102" s="28"/>
      <c r="AL102" s="28"/>
      <c r="AM102" s="28"/>
      <c r="AN102" s="28"/>
      <c r="AO102" s="28"/>
      <c r="AP102" s="28"/>
      <c r="AQ102" s="28"/>
      <c r="AR102" s="28"/>
      <c r="AS102" s="28"/>
      <c r="AT102" s="28"/>
      <c r="AU102" s="28"/>
      <c r="AV102" s="28"/>
      <c r="AW102" s="28"/>
      <c r="AX102" s="28"/>
      <c r="AY102" s="28"/>
    </row>
    <row r="103" spans="1:51" s="15" customFormat="1">
      <c r="A103" s="27"/>
      <c r="B103" s="19"/>
      <c r="C103" s="137">
        <v>6</v>
      </c>
      <c r="D103" s="147">
        <v>14.457320628186983</v>
      </c>
      <c r="E103" s="148">
        <v>2.2917016298477884</v>
      </c>
      <c r="F103" s="141">
        <v>0.57606965518797459</v>
      </c>
      <c r="G103" s="142">
        <v>0.5763439955476235</v>
      </c>
      <c r="L103" s="27"/>
      <c r="M103" s="27"/>
      <c r="N103" s="27"/>
      <c r="O103" s="27"/>
      <c r="P103" s="27"/>
      <c r="Q103" s="27"/>
      <c r="R103" s="27"/>
      <c r="S103" s="27"/>
      <c r="T103" s="27"/>
      <c r="U103" s="27"/>
      <c r="V103" s="27"/>
      <c r="W103" s="27"/>
      <c r="X103" s="27"/>
      <c r="Y103" s="27"/>
      <c r="Z103" s="27"/>
      <c r="AA103" s="27"/>
      <c r="AB103" s="27"/>
      <c r="AC103" s="27"/>
      <c r="AD103" s="27"/>
      <c r="AE103" s="28"/>
      <c r="AF103" s="28"/>
      <c r="AG103" s="28"/>
      <c r="AH103" s="28"/>
      <c r="AI103" s="28"/>
      <c r="AJ103" s="28"/>
      <c r="AK103" s="28"/>
      <c r="AL103" s="28"/>
      <c r="AM103" s="28"/>
      <c r="AN103" s="28"/>
      <c r="AO103" s="28"/>
      <c r="AP103" s="28"/>
      <c r="AQ103" s="28"/>
      <c r="AR103" s="28"/>
      <c r="AS103" s="28"/>
      <c r="AT103" s="28"/>
      <c r="AU103" s="28"/>
      <c r="AV103" s="28"/>
      <c r="AW103" s="28"/>
      <c r="AX103" s="28"/>
      <c r="AY103" s="28"/>
    </row>
    <row r="104" spans="1:51" s="15" customFormat="1">
      <c r="A104" s="27"/>
      <c r="B104" s="19"/>
      <c r="C104" s="137">
        <v>7</v>
      </c>
      <c r="D104" s="147">
        <v>14.402623864167312</v>
      </c>
      <c r="E104" s="148">
        <v>2.2838151607855997</v>
      </c>
      <c r="F104" s="141">
        <v>0.56200777870547558</v>
      </c>
      <c r="G104" s="142">
        <v>0.5670053743787461</v>
      </c>
      <c r="L104" s="27"/>
      <c r="M104" s="27"/>
      <c r="N104" s="27"/>
      <c r="O104" s="27"/>
      <c r="P104" s="27"/>
      <c r="Q104" s="27"/>
      <c r="R104" s="27"/>
      <c r="S104" s="27"/>
      <c r="T104" s="27"/>
      <c r="U104" s="27"/>
      <c r="V104" s="27"/>
      <c r="W104" s="27"/>
      <c r="X104" s="27"/>
      <c r="Y104" s="27"/>
      <c r="Z104" s="27"/>
      <c r="AA104" s="27"/>
      <c r="AB104" s="27"/>
      <c r="AC104" s="27"/>
      <c r="AD104" s="27"/>
      <c r="AE104" s="28"/>
      <c r="AF104" s="28"/>
      <c r="AG104" s="28"/>
      <c r="AH104" s="28"/>
      <c r="AI104" s="28"/>
      <c r="AJ104" s="28"/>
      <c r="AK104" s="28"/>
      <c r="AL104" s="28"/>
      <c r="AM104" s="28"/>
      <c r="AN104" s="28"/>
      <c r="AO104" s="28"/>
      <c r="AP104" s="28"/>
      <c r="AQ104" s="28"/>
      <c r="AR104" s="28"/>
      <c r="AS104" s="28"/>
      <c r="AT104" s="28"/>
      <c r="AU104" s="28"/>
      <c r="AV104" s="28"/>
      <c r="AW104" s="28"/>
      <c r="AX104" s="28"/>
      <c r="AY104" s="28"/>
    </row>
    <row r="105" spans="1:51" s="15" customFormat="1">
      <c r="A105" s="27"/>
      <c r="B105" s="19"/>
      <c r="C105" s="137">
        <v>8</v>
      </c>
      <c r="D105" s="147">
        <v>14.123893623042353</v>
      </c>
      <c r="E105" s="148">
        <v>2.2460254565913056</v>
      </c>
      <c r="F105" s="141">
        <v>0.55216630567050284</v>
      </c>
      <c r="G105" s="142">
        <v>0.56360793561318923</v>
      </c>
      <c r="L105" s="27"/>
      <c r="M105" s="27"/>
      <c r="N105" s="27"/>
      <c r="O105" s="27"/>
      <c r="P105" s="27"/>
      <c r="Q105" s="27"/>
      <c r="R105" s="27"/>
      <c r="S105" s="27"/>
      <c r="T105" s="27"/>
      <c r="U105" s="27"/>
      <c r="V105" s="27"/>
      <c r="W105" s="27"/>
      <c r="X105" s="27"/>
      <c r="Y105" s="27"/>
      <c r="Z105" s="27"/>
      <c r="AA105" s="27"/>
      <c r="AB105" s="27"/>
      <c r="AC105" s="27"/>
      <c r="AD105" s="27"/>
      <c r="AE105" s="28"/>
      <c r="AF105" s="28"/>
      <c r="AG105" s="28"/>
      <c r="AH105" s="28"/>
      <c r="AI105" s="28"/>
      <c r="AJ105" s="28"/>
      <c r="AK105" s="28"/>
      <c r="AL105" s="28"/>
      <c r="AM105" s="28"/>
      <c r="AN105" s="28"/>
      <c r="AO105" s="28"/>
      <c r="AP105" s="28"/>
      <c r="AQ105" s="28"/>
      <c r="AR105" s="28"/>
      <c r="AS105" s="28"/>
      <c r="AT105" s="28"/>
      <c r="AU105" s="28"/>
      <c r="AV105" s="28"/>
      <c r="AW105" s="28"/>
      <c r="AX105" s="28"/>
      <c r="AY105" s="28"/>
    </row>
    <row r="106" spans="1:51" s="15" customFormat="1">
      <c r="A106" s="27"/>
      <c r="B106" s="19"/>
      <c r="C106" s="137">
        <v>9</v>
      </c>
      <c r="D106" s="147">
        <v>13.921784765233594</v>
      </c>
      <c r="E106" s="148">
        <v>2.2029066041775471</v>
      </c>
      <c r="F106" s="141">
        <v>0.54284472180728505</v>
      </c>
      <c r="G106" s="142">
        <v>0.55645359640946279</v>
      </c>
      <c r="L106" s="27"/>
      <c r="M106" s="27"/>
      <c r="N106" s="27"/>
      <c r="O106" s="27"/>
      <c r="P106" s="27"/>
      <c r="Q106" s="27"/>
      <c r="R106" s="27"/>
      <c r="S106" s="27"/>
      <c r="T106" s="27"/>
      <c r="U106" s="27"/>
      <c r="V106" s="27"/>
      <c r="W106" s="27"/>
      <c r="X106" s="27"/>
      <c r="Y106" s="27"/>
      <c r="Z106" s="27"/>
      <c r="AA106" s="27"/>
      <c r="AB106" s="27"/>
      <c r="AC106" s="27"/>
      <c r="AD106" s="27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8"/>
      <c r="AR106" s="28"/>
      <c r="AS106" s="28"/>
      <c r="AT106" s="28"/>
      <c r="AU106" s="28"/>
      <c r="AV106" s="28"/>
      <c r="AW106" s="28"/>
      <c r="AX106" s="28"/>
      <c r="AY106" s="28"/>
    </row>
    <row r="107" spans="1:51" s="15" customFormat="1">
      <c r="A107" s="27"/>
      <c r="B107" s="19"/>
      <c r="C107" s="137">
        <v>10</v>
      </c>
      <c r="D107" s="147">
        <v>13.788579353464904</v>
      </c>
      <c r="E107" s="148">
        <v>2.1103432351160909</v>
      </c>
      <c r="F107" s="141">
        <v>0.5340904536790223</v>
      </c>
      <c r="G107" s="142">
        <v>0.53207431229690327</v>
      </c>
      <c r="L107" s="27"/>
      <c r="M107" s="27"/>
      <c r="N107" s="27"/>
      <c r="O107" s="27"/>
      <c r="P107" s="27"/>
      <c r="Q107" s="27"/>
      <c r="R107" s="27"/>
      <c r="S107" s="27"/>
      <c r="T107" s="27"/>
      <c r="U107" s="27"/>
      <c r="V107" s="27"/>
      <c r="W107" s="27"/>
      <c r="X107" s="27"/>
      <c r="Y107" s="27"/>
      <c r="Z107" s="27"/>
      <c r="AA107" s="27"/>
      <c r="AB107" s="27"/>
      <c r="AC107" s="27"/>
      <c r="AD107" s="27"/>
      <c r="AE107" s="28"/>
      <c r="AF107" s="28"/>
      <c r="AG107" s="28"/>
      <c r="AH107" s="28"/>
      <c r="AI107" s="28"/>
      <c r="AJ107" s="28"/>
      <c r="AK107" s="28"/>
      <c r="AL107" s="28"/>
      <c r="AM107" s="28"/>
      <c r="AN107" s="28"/>
      <c r="AO107" s="28"/>
      <c r="AP107" s="28"/>
      <c r="AQ107" s="28"/>
      <c r="AR107" s="28"/>
      <c r="AS107" s="28"/>
      <c r="AT107" s="28"/>
      <c r="AU107" s="28"/>
      <c r="AV107" s="28"/>
      <c r="AW107" s="28"/>
      <c r="AX107" s="28"/>
      <c r="AY107" s="28"/>
    </row>
    <row r="108" spans="1:51" s="15" customFormat="1">
      <c r="A108" s="27"/>
      <c r="B108" s="19"/>
      <c r="C108" s="137">
        <v>11</v>
      </c>
      <c r="D108" s="147">
        <v>13.591691173112002</v>
      </c>
      <c r="E108" s="148">
        <v>1.9443461309401684</v>
      </c>
      <c r="F108" s="141">
        <v>0.53143131864565463</v>
      </c>
      <c r="G108" s="142">
        <v>0.50342409599535665</v>
      </c>
      <c r="L108" s="27"/>
      <c r="M108" s="27"/>
      <c r="N108" s="27"/>
      <c r="O108" s="27"/>
      <c r="P108" s="27"/>
      <c r="Q108" s="27"/>
      <c r="R108" s="27"/>
      <c r="S108" s="27"/>
      <c r="T108" s="27"/>
      <c r="U108" s="27"/>
      <c r="V108" s="27"/>
      <c r="W108" s="27"/>
      <c r="X108" s="27"/>
      <c r="Y108" s="27"/>
      <c r="Z108" s="27"/>
      <c r="AA108" s="27"/>
      <c r="AB108" s="27"/>
      <c r="AC108" s="27"/>
      <c r="AD108" s="27"/>
      <c r="AE108" s="28"/>
      <c r="AF108" s="28"/>
      <c r="AG108" s="28"/>
      <c r="AH108" s="28"/>
      <c r="AI108" s="28"/>
      <c r="AJ108" s="28"/>
      <c r="AK108" s="28"/>
      <c r="AL108" s="28"/>
      <c r="AM108" s="28"/>
      <c r="AN108" s="28"/>
      <c r="AO108" s="28"/>
      <c r="AP108" s="28"/>
      <c r="AQ108" s="28"/>
      <c r="AR108" s="28"/>
      <c r="AS108" s="28"/>
      <c r="AT108" s="28"/>
      <c r="AU108" s="28"/>
      <c r="AV108" s="28"/>
      <c r="AW108" s="28"/>
      <c r="AX108" s="28"/>
      <c r="AY108" s="28"/>
    </row>
    <row r="109" spans="1:51" s="15" customFormat="1">
      <c r="A109" s="27"/>
      <c r="B109" s="19"/>
      <c r="C109" s="137">
        <v>12</v>
      </c>
      <c r="D109" s="147">
        <v>13.42792611996869</v>
      </c>
      <c r="E109" s="148">
        <v>1.9420975130625167</v>
      </c>
      <c r="F109" s="141">
        <v>0.52424707239919377</v>
      </c>
      <c r="G109" s="142">
        <v>0.51266849041742779</v>
      </c>
      <c r="L109" s="27"/>
      <c r="M109" s="27"/>
      <c r="N109" s="27"/>
      <c r="O109" s="27"/>
      <c r="P109" s="27"/>
      <c r="Q109" s="27"/>
      <c r="R109" s="27"/>
      <c r="S109" s="27"/>
      <c r="T109" s="27"/>
      <c r="U109" s="27"/>
      <c r="V109" s="27"/>
      <c r="W109" s="27"/>
      <c r="X109" s="27"/>
      <c r="Y109" s="27"/>
      <c r="Z109" s="27"/>
      <c r="AA109" s="27"/>
      <c r="AB109" s="27"/>
      <c r="AC109" s="27"/>
      <c r="AD109" s="27"/>
      <c r="AE109" s="28"/>
      <c r="AF109" s="28"/>
      <c r="AG109" s="28"/>
      <c r="AH109" s="28"/>
      <c r="AI109" s="28"/>
      <c r="AJ109" s="28"/>
      <c r="AK109" s="28"/>
      <c r="AL109" s="28"/>
      <c r="AM109" s="28"/>
      <c r="AN109" s="28"/>
      <c r="AO109" s="28"/>
      <c r="AP109" s="28"/>
      <c r="AQ109" s="28"/>
      <c r="AR109" s="28"/>
      <c r="AS109" s="28"/>
      <c r="AT109" s="28"/>
      <c r="AU109" s="28"/>
      <c r="AV109" s="28"/>
      <c r="AW109" s="28"/>
      <c r="AX109" s="28"/>
      <c r="AY109" s="28"/>
    </row>
    <row r="110" spans="1:51" s="15" customFormat="1">
      <c r="A110" s="27"/>
      <c r="B110" s="19"/>
      <c r="C110" s="137">
        <v>13</v>
      </c>
      <c r="D110" s="147">
        <v>13.870768283446585</v>
      </c>
      <c r="E110" s="148">
        <v>1.9859261551947021</v>
      </c>
      <c r="F110" s="141">
        <v>0.53823462538963152</v>
      </c>
      <c r="G110" s="142">
        <v>0.51162202518933908</v>
      </c>
      <c r="L110" s="27"/>
      <c r="M110" s="27"/>
      <c r="N110" s="27"/>
      <c r="O110" s="27"/>
      <c r="P110" s="27"/>
      <c r="Q110" s="27"/>
      <c r="R110" s="27"/>
      <c r="S110" s="27"/>
      <c r="T110" s="27"/>
      <c r="U110" s="27"/>
      <c r="V110" s="27"/>
      <c r="W110" s="27"/>
      <c r="X110" s="27"/>
      <c r="Y110" s="27"/>
      <c r="Z110" s="27"/>
      <c r="AA110" s="27"/>
      <c r="AB110" s="27"/>
      <c r="AC110" s="27"/>
      <c r="AD110" s="27"/>
      <c r="AE110" s="28"/>
      <c r="AF110" s="28"/>
      <c r="AG110" s="28"/>
      <c r="AH110" s="28"/>
      <c r="AI110" s="28"/>
      <c r="AJ110" s="28"/>
      <c r="AK110" s="28"/>
      <c r="AL110" s="28"/>
      <c r="AM110" s="28"/>
      <c r="AN110" s="28"/>
      <c r="AO110" s="28"/>
      <c r="AP110" s="28"/>
      <c r="AQ110" s="28"/>
      <c r="AR110" s="28"/>
      <c r="AS110" s="28"/>
      <c r="AT110" s="28"/>
      <c r="AU110" s="28"/>
      <c r="AV110" s="28"/>
      <c r="AW110" s="28"/>
      <c r="AX110" s="28"/>
      <c r="AY110" s="28"/>
    </row>
    <row r="111" spans="1:51" s="15" customFormat="1">
      <c r="A111" s="27"/>
      <c r="B111" s="19"/>
      <c r="C111" s="137">
        <v>14</v>
      </c>
      <c r="D111" s="147">
        <v>13.873646059358833</v>
      </c>
      <c r="E111" s="148">
        <v>2.0151417323563567</v>
      </c>
      <c r="F111" s="141">
        <v>0.53664971739628498</v>
      </c>
      <c r="G111" s="142">
        <v>0.51386308997497321</v>
      </c>
      <c r="L111" s="27"/>
      <c r="M111" s="27"/>
      <c r="N111" s="27"/>
      <c r="O111" s="27"/>
      <c r="P111" s="27"/>
      <c r="Q111" s="27"/>
      <c r="R111" s="27"/>
      <c r="S111" s="27"/>
      <c r="T111" s="27"/>
      <c r="U111" s="27"/>
      <c r="V111" s="27"/>
      <c r="W111" s="27"/>
      <c r="X111" s="27"/>
      <c r="Y111" s="27"/>
      <c r="Z111" s="27"/>
      <c r="AA111" s="27"/>
      <c r="AB111" s="27"/>
      <c r="AC111" s="27"/>
      <c r="AD111" s="27"/>
      <c r="AE111" s="28"/>
      <c r="AF111" s="28"/>
      <c r="AG111" s="28"/>
      <c r="AH111" s="28"/>
      <c r="AI111" s="28"/>
      <c r="AJ111" s="28"/>
      <c r="AK111" s="28"/>
      <c r="AL111" s="28"/>
      <c r="AM111" s="28"/>
      <c r="AN111" s="28"/>
      <c r="AO111" s="28"/>
      <c r="AP111" s="28"/>
      <c r="AQ111" s="28"/>
      <c r="AR111" s="28"/>
      <c r="AS111" s="28"/>
      <c r="AT111" s="28"/>
      <c r="AU111" s="28"/>
      <c r="AV111" s="28"/>
      <c r="AW111" s="28"/>
      <c r="AX111" s="28"/>
      <c r="AY111" s="28"/>
    </row>
    <row r="112" spans="1:51" s="15" customFormat="1">
      <c r="A112" s="27"/>
      <c r="B112" s="19"/>
      <c r="C112" s="137">
        <v>15</v>
      </c>
      <c r="D112" s="147">
        <v>13.923669320523109</v>
      </c>
      <c r="E112" s="148">
        <v>2.0408668507407879</v>
      </c>
      <c r="F112" s="141">
        <v>0.54184534719152844</v>
      </c>
      <c r="G112" s="142">
        <v>0.52354762389734155</v>
      </c>
      <c r="L112" s="27"/>
      <c r="M112" s="27"/>
      <c r="N112" s="27"/>
      <c r="O112" s="27"/>
      <c r="P112" s="27"/>
      <c r="Q112" s="27"/>
      <c r="R112" s="27"/>
      <c r="S112" s="27"/>
      <c r="T112" s="27"/>
      <c r="U112" s="27"/>
      <c r="V112" s="27"/>
      <c r="W112" s="27"/>
      <c r="X112" s="27"/>
      <c r="Y112" s="27"/>
      <c r="Z112" s="27"/>
      <c r="AA112" s="27"/>
      <c r="AB112" s="27"/>
      <c r="AC112" s="27"/>
      <c r="AD112" s="27"/>
      <c r="AE112" s="28"/>
      <c r="AF112" s="28"/>
      <c r="AG112" s="28"/>
      <c r="AH112" s="28"/>
      <c r="AI112" s="28"/>
      <c r="AJ112" s="28"/>
      <c r="AK112" s="28"/>
      <c r="AL112" s="28"/>
      <c r="AM112" s="28"/>
      <c r="AN112" s="28"/>
      <c r="AO112" s="28"/>
      <c r="AP112" s="28"/>
      <c r="AQ112" s="28"/>
      <c r="AR112" s="28"/>
      <c r="AS112" s="28"/>
      <c r="AT112" s="28"/>
      <c r="AU112" s="28"/>
      <c r="AV112" s="28"/>
      <c r="AW112" s="28"/>
      <c r="AX112" s="28"/>
      <c r="AY112" s="28"/>
    </row>
    <row r="113" spans="1:51" s="15" customFormat="1">
      <c r="A113" s="27"/>
      <c r="B113" s="19"/>
      <c r="C113" s="137">
        <v>16</v>
      </c>
      <c r="D113" s="147">
        <v>13.786157441753854</v>
      </c>
      <c r="E113" s="148">
        <v>2.0684706425950776</v>
      </c>
      <c r="F113" s="141">
        <v>0.54709986582783565</v>
      </c>
      <c r="G113" s="142">
        <v>0.52702574258141377</v>
      </c>
      <c r="L113" s="27"/>
      <c r="M113" s="27"/>
      <c r="N113" s="27"/>
      <c r="O113" s="27"/>
      <c r="P113" s="27"/>
      <c r="Q113" s="27"/>
      <c r="R113" s="27"/>
      <c r="S113" s="27"/>
      <c r="T113" s="27"/>
      <c r="U113" s="27"/>
      <c r="V113" s="27"/>
      <c r="W113" s="27"/>
      <c r="X113" s="27"/>
      <c r="Y113" s="27"/>
      <c r="Z113" s="27"/>
      <c r="AA113" s="27"/>
      <c r="AB113" s="27"/>
      <c r="AC113" s="27"/>
      <c r="AD113" s="27"/>
      <c r="AE113" s="28"/>
      <c r="AF113" s="28"/>
      <c r="AG113" s="28"/>
      <c r="AH113" s="28"/>
      <c r="AI113" s="28"/>
      <c r="AJ113" s="28"/>
      <c r="AK113" s="28"/>
      <c r="AL113" s="28"/>
      <c r="AM113" s="28"/>
      <c r="AN113" s="28"/>
      <c r="AO113" s="28"/>
      <c r="AP113" s="28"/>
      <c r="AQ113" s="28"/>
      <c r="AR113" s="28"/>
      <c r="AS113" s="28"/>
      <c r="AT113" s="28"/>
      <c r="AU113" s="28"/>
      <c r="AV113" s="28"/>
      <c r="AW113" s="28"/>
      <c r="AX113" s="28"/>
      <c r="AY113" s="28"/>
    </row>
    <row r="114" spans="1:51" s="15" customFormat="1">
      <c r="A114" s="27"/>
      <c r="B114" s="19"/>
      <c r="C114" s="137">
        <v>17</v>
      </c>
      <c r="D114" s="147">
        <v>13.710855391920958</v>
      </c>
      <c r="E114" s="148">
        <v>2.0718109897299182</v>
      </c>
      <c r="F114" s="141">
        <v>0.59027535340947646</v>
      </c>
      <c r="G114" s="142">
        <v>0.5395377034383968</v>
      </c>
      <c r="L114" s="27"/>
      <c r="M114" s="27"/>
      <c r="N114" s="27"/>
      <c r="O114" s="27"/>
      <c r="P114" s="27"/>
      <c r="Q114" s="27"/>
      <c r="R114" s="27"/>
      <c r="S114" s="27"/>
      <c r="T114" s="27"/>
      <c r="U114" s="27"/>
      <c r="V114" s="27"/>
      <c r="W114" s="27"/>
      <c r="X114" s="27"/>
      <c r="Y114" s="27"/>
      <c r="Z114" s="27"/>
      <c r="AA114" s="27"/>
      <c r="AB114" s="27"/>
      <c r="AC114" s="27"/>
      <c r="AD114" s="27"/>
      <c r="AE114" s="28"/>
      <c r="AF114" s="28"/>
      <c r="AG114" s="28"/>
      <c r="AH114" s="28"/>
      <c r="AI114" s="28"/>
      <c r="AJ114" s="28"/>
      <c r="AK114" s="28"/>
      <c r="AL114" s="28"/>
      <c r="AM114" s="28"/>
      <c r="AN114" s="28"/>
      <c r="AO114" s="28"/>
      <c r="AP114" s="28"/>
      <c r="AQ114" s="28"/>
      <c r="AR114" s="28"/>
      <c r="AS114" s="28"/>
      <c r="AT114" s="28"/>
      <c r="AU114" s="28"/>
      <c r="AV114" s="28"/>
      <c r="AW114" s="28"/>
      <c r="AX114" s="28"/>
      <c r="AY114" s="28"/>
    </row>
    <row r="115" spans="1:51" s="15" customFormat="1">
      <c r="A115" s="27"/>
      <c r="B115" s="19"/>
      <c r="C115" s="137">
        <v>18</v>
      </c>
      <c r="D115" s="147">
        <v>13.509299174945875</v>
      </c>
      <c r="E115" s="148">
        <v>2.0047157185834323</v>
      </c>
      <c r="F115" s="141">
        <v>0.59389482662237991</v>
      </c>
      <c r="G115" s="142">
        <v>0.52302489323644719</v>
      </c>
      <c r="L115" s="27"/>
      <c r="M115" s="27"/>
      <c r="N115" s="27"/>
      <c r="O115" s="27"/>
      <c r="P115" s="27"/>
      <c r="Q115" s="27"/>
      <c r="R115" s="27"/>
      <c r="S115" s="27"/>
      <c r="T115" s="27"/>
      <c r="U115" s="27"/>
      <c r="V115" s="27"/>
      <c r="W115" s="27"/>
      <c r="X115" s="27"/>
      <c r="Y115" s="27"/>
      <c r="Z115" s="27"/>
      <c r="AA115" s="27"/>
      <c r="AB115" s="27"/>
      <c r="AC115" s="27"/>
      <c r="AD115" s="27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8"/>
      <c r="AR115" s="28"/>
      <c r="AS115" s="28"/>
      <c r="AT115" s="28"/>
      <c r="AU115" s="28"/>
      <c r="AV115" s="28"/>
      <c r="AW115" s="28"/>
      <c r="AX115" s="28"/>
      <c r="AY115" s="28"/>
    </row>
    <row r="116" spans="1:51" s="15" customFormat="1">
      <c r="A116" s="27"/>
      <c r="B116" s="19"/>
      <c r="C116" s="137">
        <v>19</v>
      </c>
      <c r="D116" s="147">
        <v>13.08190843539548</v>
      </c>
      <c r="E116" s="148">
        <v>1.9260937497064121</v>
      </c>
      <c r="F116" s="141">
        <v>0.59893160174714111</v>
      </c>
      <c r="G116" s="142">
        <v>0.51709617071735303</v>
      </c>
      <c r="L116" s="27"/>
      <c r="M116" s="27"/>
      <c r="N116" s="27"/>
      <c r="O116" s="27"/>
      <c r="P116" s="27"/>
      <c r="Q116" s="27"/>
      <c r="R116" s="27"/>
      <c r="S116" s="27"/>
      <c r="T116" s="27"/>
      <c r="U116" s="27"/>
      <c r="V116" s="27"/>
      <c r="W116" s="27"/>
      <c r="X116" s="27"/>
      <c r="Y116" s="27"/>
      <c r="Z116" s="27"/>
      <c r="AA116" s="27"/>
      <c r="AB116" s="27"/>
      <c r="AC116" s="27"/>
      <c r="AD116" s="27"/>
      <c r="AE116" s="28"/>
      <c r="AF116" s="28"/>
      <c r="AG116" s="28"/>
      <c r="AH116" s="28"/>
      <c r="AI116" s="28"/>
      <c r="AJ116" s="28"/>
      <c r="AK116" s="28"/>
      <c r="AL116" s="28"/>
      <c r="AM116" s="28"/>
      <c r="AN116" s="28"/>
      <c r="AO116" s="28"/>
      <c r="AP116" s="28"/>
      <c r="AQ116" s="28"/>
      <c r="AR116" s="28"/>
      <c r="AS116" s="28"/>
      <c r="AT116" s="28"/>
      <c r="AU116" s="28"/>
      <c r="AV116" s="28"/>
      <c r="AW116" s="28"/>
      <c r="AX116" s="28"/>
      <c r="AY116" s="28"/>
    </row>
    <row r="117" spans="1:51" s="15" customFormat="1">
      <c r="A117" s="27"/>
      <c r="B117" s="19"/>
      <c r="C117" s="137">
        <v>20</v>
      </c>
      <c r="D117" s="147">
        <v>13.025618424364886</v>
      </c>
      <c r="E117" s="148">
        <v>1.9054089689360267</v>
      </c>
      <c r="F117" s="141">
        <v>0.60182860718749587</v>
      </c>
      <c r="G117" s="142">
        <v>0.51867587474414134</v>
      </c>
      <c r="L117" s="27"/>
      <c r="M117" s="27"/>
      <c r="N117" s="27"/>
      <c r="O117" s="27"/>
      <c r="P117" s="27"/>
      <c r="Q117" s="27"/>
      <c r="R117" s="27"/>
      <c r="S117" s="27"/>
      <c r="T117" s="27"/>
      <c r="U117" s="27"/>
      <c r="V117" s="27"/>
      <c r="W117" s="27"/>
      <c r="X117" s="27"/>
      <c r="Y117" s="27"/>
      <c r="Z117" s="27"/>
      <c r="AA117" s="27"/>
      <c r="AB117" s="27"/>
      <c r="AC117" s="27"/>
      <c r="AD117" s="27"/>
      <c r="AE117" s="28"/>
      <c r="AF117" s="28"/>
      <c r="AG117" s="28"/>
      <c r="AH117" s="28"/>
      <c r="AI117" s="28"/>
      <c r="AJ117" s="28"/>
      <c r="AK117" s="28"/>
      <c r="AL117" s="28"/>
      <c r="AM117" s="28"/>
      <c r="AN117" s="28"/>
      <c r="AO117" s="28"/>
      <c r="AP117" s="28"/>
      <c r="AQ117" s="28"/>
      <c r="AR117" s="28"/>
      <c r="AS117" s="28"/>
      <c r="AT117" s="28"/>
      <c r="AU117" s="28"/>
      <c r="AV117" s="28"/>
      <c r="AW117" s="28"/>
      <c r="AX117" s="28"/>
      <c r="AY117" s="28"/>
    </row>
    <row r="118" spans="1:51" s="15" customFormat="1">
      <c r="A118" s="27"/>
      <c r="B118" s="19"/>
      <c r="C118" s="137">
        <v>21</v>
      </c>
      <c r="D118" s="147">
        <v>12.858826518734089</v>
      </c>
      <c r="E118" s="148">
        <v>1.8771526252353756</v>
      </c>
      <c r="F118" s="141">
        <v>0.61023660878574348</v>
      </c>
      <c r="G118" s="142">
        <v>0.51743538702976499</v>
      </c>
      <c r="L118" s="27"/>
      <c r="M118" s="27"/>
      <c r="N118" s="27"/>
      <c r="O118" s="27"/>
      <c r="P118" s="27"/>
      <c r="Q118" s="27"/>
      <c r="R118" s="27"/>
      <c r="S118" s="27"/>
      <c r="T118" s="27"/>
      <c r="U118" s="27"/>
      <c r="V118" s="27"/>
      <c r="W118" s="27"/>
      <c r="X118" s="27"/>
      <c r="Y118" s="27"/>
      <c r="Z118" s="27"/>
      <c r="AA118" s="27"/>
      <c r="AB118" s="27"/>
      <c r="AC118" s="27"/>
      <c r="AD118" s="27"/>
      <c r="AE118" s="28"/>
      <c r="AF118" s="28"/>
      <c r="AG118" s="28"/>
      <c r="AH118" s="28"/>
      <c r="AI118" s="28"/>
      <c r="AJ118" s="28"/>
      <c r="AK118" s="28"/>
      <c r="AL118" s="28"/>
      <c r="AM118" s="28"/>
      <c r="AN118" s="28"/>
      <c r="AO118" s="28"/>
      <c r="AP118" s="28"/>
      <c r="AQ118" s="28"/>
      <c r="AR118" s="28"/>
      <c r="AS118" s="28"/>
      <c r="AT118" s="28"/>
      <c r="AU118" s="28"/>
      <c r="AV118" s="28"/>
      <c r="AW118" s="28"/>
      <c r="AX118" s="28"/>
      <c r="AY118" s="28"/>
    </row>
    <row r="119" spans="1:51" s="15" customFormat="1">
      <c r="A119" s="27"/>
      <c r="B119" s="19"/>
      <c r="C119" s="137">
        <v>22</v>
      </c>
      <c r="D119" s="147">
        <v>12.905518589313509</v>
      </c>
      <c r="E119" s="148">
        <v>1.9044397753675371</v>
      </c>
      <c r="F119" s="141">
        <v>0.61323534519262024</v>
      </c>
      <c r="G119" s="142">
        <v>0.5258582706611229</v>
      </c>
      <c r="L119" s="27"/>
      <c r="M119" s="27"/>
      <c r="N119" s="27"/>
      <c r="O119" s="27"/>
      <c r="P119" s="27"/>
      <c r="Q119" s="27"/>
      <c r="R119" s="27"/>
      <c r="S119" s="27"/>
      <c r="T119" s="27"/>
      <c r="U119" s="27"/>
      <c r="V119" s="27"/>
      <c r="W119" s="27"/>
      <c r="X119" s="27"/>
      <c r="Y119" s="27"/>
      <c r="Z119" s="27"/>
      <c r="AA119" s="27"/>
      <c r="AB119" s="27"/>
      <c r="AC119" s="27"/>
      <c r="AD119" s="27"/>
      <c r="AE119" s="28"/>
      <c r="AF119" s="28"/>
      <c r="AG119" s="28"/>
      <c r="AH119" s="28"/>
      <c r="AI119" s="28"/>
      <c r="AJ119" s="28"/>
      <c r="AK119" s="28"/>
      <c r="AL119" s="28"/>
      <c r="AM119" s="28"/>
      <c r="AN119" s="28"/>
      <c r="AO119" s="28"/>
      <c r="AP119" s="28"/>
      <c r="AQ119" s="28"/>
      <c r="AR119" s="28"/>
      <c r="AS119" s="28"/>
      <c r="AT119" s="28"/>
      <c r="AU119" s="28"/>
      <c r="AV119" s="28"/>
      <c r="AW119" s="28"/>
      <c r="AX119" s="28"/>
      <c r="AY119" s="28"/>
    </row>
    <row r="120" spans="1:51" s="15" customFormat="1">
      <c r="A120" s="27"/>
      <c r="B120" s="19"/>
      <c r="C120" s="137">
        <v>23</v>
      </c>
      <c r="D120" s="147">
        <v>12.996483752778053</v>
      </c>
      <c r="E120" s="148">
        <v>1.9480877670988928</v>
      </c>
      <c r="F120" s="141">
        <v>0.61514899660265498</v>
      </c>
      <c r="G120" s="142">
        <v>0.53057625933369101</v>
      </c>
      <c r="L120" s="27"/>
      <c r="M120" s="27"/>
      <c r="N120" s="27"/>
      <c r="O120" s="27"/>
      <c r="P120" s="27"/>
      <c r="Q120" s="27"/>
      <c r="R120" s="27"/>
      <c r="S120" s="27"/>
      <c r="T120" s="27"/>
      <c r="U120" s="27"/>
      <c r="V120" s="27"/>
      <c r="W120" s="27"/>
      <c r="X120" s="27"/>
      <c r="Y120" s="27"/>
      <c r="Z120" s="27"/>
      <c r="AA120" s="27"/>
      <c r="AB120" s="27"/>
      <c r="AC120" s="27"/>
      <c r="AD120" s="27"/>
      <c r="AE120" s="28"/>
      <c r="AF120" s="28"/>
      <c r="AG120" s="28"/>
      <c r="AH120" s="28"/>
      <c r="AI120" s="28"/>
      <c r="AJ120" s="28"/>
      <c r="AK120" s="28"/>
      <c r="AL120" s="28"/>
      <c r="AM120" s="28"/>
      <c r="AN120" s="28"/>
      <c r="AO120" s="28"/>
      <c r="AP120" s="28"/>
      <c r="AQ120" s="28"/>
      <c r="AR120" s="28"/>
      <c r="AS120" s="28"/>
      <c r="AT120" s="28"/>
      <c r="AU120" s="28"/>
      <c r="AV120" s="28"/>
      <c r="AW120" s="28"/>
      <c r="AX120" s="28"/>
      <c r="AY120" s="28"/>
    </row>
    <row r="121" spans="1:51" s="15" customFormat="1">
      <c r="A121" s="27"/>
      <c r="B121" s="19"/>
      <c r="C121" s="137">
        <v>24</v>
      </c>
      <c r="D121" s="147">
        <v>13.131969692372707</v>
      </c>
      <c r="E121" s="148">
        <v>1.986744457157116</v>
      </c>
      <c r="F121" s="141">
        <v>0.62416998572652305</v>
      </c>
      <c r="G121" s="142">
        <v>0.53419491628345339</v>
      </c>
      <c r="L121" s="27"/>
      <c r="M121" s="27"/>
      <c r="N121" s="27"/>
      <c r="O121" s="27"/>
      <c r="P121" s="27"/>
      <c r="Q121" s="27"/>
      <c r="R121" s="27"/>
      <c r="S121" s="27"/>
      <c r="T121" s="27"/>
      <c r="U121" s="27"/>
      <c r="V121" s="27"/>
      <c r="W121" s="27"/>
      <c r="X121" s="27"/>
      <c r="Y121" s="27"/>
      <c r="Z121" s="27"/>
      <c r="AA121" s="27"/>
      <c r="AB121" s="27"/>
      <c r="AC121" s="27"/>
      <c r="AD121" s="27"/>
      <c r="AE121" s="28"/>
      <c r="AF121" s="28"/>
      <c r="AG121" s="28"/>
      <c r="AH121" s="28"/>
      <c r="AI121" s="28"/>
      <c r="AJ121" s="28"/>
      <c r="AK121" s="28"/>
      <c r="AL121" s="28"/>
      <c r="AM121" s="28"/>
      <c r="AN121" s="28"/>
      <c r="AO121" s="28"/>
      <c r="AP121" s="28"/>
      <c r="AQ121" s="28"/>
      <c r="AR121" s="28"/>
      <c r="AS121" s="28"/>
      <c r="AT121" s="28"/>
      <c r="AU121" s="28"/>
      <c r="AV121" s="28"/>
      <c r="AW121" s="28"/>
      <c r="AX121" s="28"/>
      <c r="AY121" s="28"/>
    </row>
    <row r="122" spans="1:51" s="15" customFormat="1">
      <c r="A122" s="27"/>
      <c r="B122" s="19"/>
      <c r="C122" s="137">
        <v>25</v>
      </c>
      <c r="D122" s="147">
        <v>13.129730954857891</v>
      </c>
      <c r="E122" s="148">
        <v>2.0042519111863819</v>
      </c>
      <c r="F122" s="141">
        <v>0.62816749425763185</v>
      </c>
      <c r="G122" s="142">
        <v>0.53198343438512541</v>
      </c>
      <c r="L122" s="27"/>
      <c r="M122" s="27"/>
      <c r="N122" s="27"/>
      <c r="O122" s="27"/>
      <c r="P122" s="27"/>
      <c r="Q122" s="27"/>
      <c r="R122" s="27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8"/>
      <c r="AF122" s="28"/>
      <c r="AG122" s="28"/>
      <c r="AH122" s="28"/>
      <c r="AI122" s="28"/>
      <c r="AJ122" s="28"/>
      <c r="AK122" s="28"/>
      <c r="AL122" s="28"/>
      <c r="AM122" s="28"/>
      <c r="AN122" s="28"/>
      <c r="AO122" s="28"/>
      <c r="AP122" s="28"/>
      <c r="AQ122" s="28"/>
      <c r="AR122" s="28"/>
      <c r="AS122" s="28"/>
      <c r="AT122" s="28"/>
      <c r="AU122" s="28"/>
      <c r="AV122" s="28"/>
      <c r="AW122" s="28"/>
      <c r="AX122" s="28"/>
      <c r="AY122" s="28"/>
    </row>
    <row r="123" spans="1:51" s="15" customFormat="1">
      <c r="A123" s="27"/>
      <c r="B123" s="19"/>
      <c r="C123" s="137">
        <v>26</v>
      </c>
      <c r="D123" s="147">
        <v>13.304282018583134</v>
      </c>
      <c r="E123" s="148">
        <v>2.0368284348928398</v>
      </c>
      <c r="F123" s="141">
        <v>0.63636208077438938</v>
      </c>
      <c r="G123" s="142">
        <v>0.5320606973414721</v>
      </c>
      <c r="L123" s="27"/>
      <c r="M123" s="27"/>
      <c r="N123" s="27"/>
      <c r="O123" s="27"/>
      <c r="P123" s="27"/>
      <c r="Q123" s="27"/>
      <c r="R123" s="27"/>
      <c r="S123" s="27"/>
      <c r="T123" s="27"/>
      <c r="U123" s="27"/>
      <c r="V123" s="27"/>
      <c r="W123" s="27"/>
      <c r="X123" s="27"/>
      <c r="Y123" s="27"/>
      <c r="Z123" s="27"/>
      <c r="AA123" s="27"/>
      <c r="AB123" s="27"/>
      <c r="AC123" s="27"/>
      <c r="AD123" s="27"/>
      <c r="AE123" s="28"/>
      <c r="AF123" s="28"/>
      <c r="AG123" s="28"/>
      <c r="AH123" s="28"/>
      <c r="AI123" s="28"/>
      <c r="AJ123" s="28"/>
      <c r="AK123" s="28"/>
      <c r="AL123" s="28"/>
      <c r="AM123" s="28"/>
      <c r="AN123" s="28"/>
      <c r="AO123" s="28"/>
      <c r="AP123" s="28"/>
      <c r="AQ123" s="28"/>
      <c r="AR123" s="28"/>
      <c r="AS123" s="28"/>
      <c r="AT123" s="28"/>
      <c r="AU123" s="28"/>
      <c r="AV123" s="28"/>
      <c r="AW123" s="28"/>
      <c r="AX123" s="28"/>
      <c r="AY123" s="28"/>
    </row>
    <row r="124" spans="1:51" s="15" customFormat="1">
      <c r="A124" s="27"/>
      <c r="B124" s="19"/>
      <c r="C124" s="137">
        <v>27</v>
      </c>
      <c r="D124" s="147">
        <v>13.332925870801347</v>
      </c>
      <c r="E124" s="148">
        <v>2.0236804017981749</v>
      </c>
      <c r="F124" s="141">
        <v>0.6260412354703484</v>
      </c>
      <c r="G124" s="142">
        <v>0.52952813280672439</v>
      </c>
      <c r="L124" s="27"/>
      <c r="M124" s="27"/>
      <c r="N124" s="27"/>
      <c r="O124" s="27"/>
      <c r="P124" s="27"/>
      <c r="Q124" s="27"/>
      <c r="R124" s="27"/>
      <c r="S124" s="27"/>
      <c r="T124" s="27"/>
      <c r="U124" s="27"/>
      <c r="V124" s="27"/>
      <c r="W124" s="27"/>
      <c r="X124" s="27"/>
      <c r="Y124" s="27"/>
      <c r="Z124" s="27"/>
      <c r="AA124" s="27"/>
      <c r="AB124" s="27"/>
      <c r="AC124" s="27"/>
      <c r="AD124" s="27"/>
      <c r="AE124" s="28"/>
      <c r="AF124" s="28"/>
      <c r="AG124" s="28"/>
      <c r="AH124" s="28"/>
      <c r="AI124" s="28"/>
      <c r="AJ124" s="28"/>
      <c r="AK124" s="28"/>
      <c r="AL124" s="28"/>
      <c r="AM124" s="28"/>
      <c r="AN124" s="28"/>
      <c r="AO124" s="28"/>
      <c r="AP124" s="28"/>
      <c r="AQ124" s="28"/>
      <c r="AR124" s="28"/>
      <c r="AS124" s="28"/>
      <c r="AT124" s="28"/>
      <c r="AU124" s="28"/>
      <c r="AV124" s="28"/>
      <c r="AW124" s="28"/>
      <c r="AX124" s="28"/>
      <c r="AY124" s="28"/>
    </row>
    <row r="125" spans="1:51" s="15" customFormat="1">
      <c r="A125" s="27"/>
      <c r="B125" s="19"/>
      <c r="C125" s="137">
        <v>28</v>
      </c>
      <c r="D125" s="147">
        <v>13.223501900442532</v>
      </c>
      <c r="E125" s="148">
        <v>2.0087104601320585</v>
      </c>
      <c r="F125" s="141">
        <v>0.61987066174539107</v>
      </c>
      <c r="G125" s="142">
        <v>0.52633430022855987</v>
      </c>
      <c r="L125" s="27"/>
      <c r="M125" s="27"/>
      <c r="N125" s="27"/>
      <c r="O125" s="27"/>
      <c r="P125" s="27"/>
      <c r="Q125" s="27"/>
      <c r="R125" s="27"/>
      <c r="S125" s="27"/>
      <c r="T125" s="27"/>
      <c r="U125" s="27"/>
      <c r="V125" s="27"/>
      <c r="W125" s="27"/>
      <c r="X125" s="27"/>
      <c r="Y125" s="27"/>
      <c r="Z125" s="27"/>
      <c r="AA125" s="27"/>
      <c r="AB125" s="27"/>
      <c r="AC125" s="27"/>
      <c r="AD125" s="27"/>
      <c r="AE125" s="28"/>
      <c r="AF125" s="28"/>
      <c r="AG125" s="28"/>
      <c r="AH125" s="28"/>
      <c r="AI125" s="28"/>
      <c r="AJ125" s="28"/>
      <c r="AK125" s="28"/>
      <c r="AL125" s="28"/>
      <c r="AM125" s="28"/>
      <c r="AN125" s="28"/>
      <c r="AO125" s="28"/>
      <c r="AP125" s="28"/>
      <c r="AQ125" s="28"/>
      <c r="AR125" s="28"/>
      <c r="AS125" s="28"/>
      <c r="AT125" s="28"/>
      <c r="AU125" s="28"/>
      <c r="AV125" s="28"/>
      <c r="AW125" s="28"/>
      <c r="AX125" s="28"/>
      <c r="AY125" s="28"/>
    </row>
    <row r="126" spans="1:51" s="15" customFormat="1">
      <c r="A126" s="27"/>
      <c r="B126" s="19"/>
      <c r="C126" s="137">
        <v>29</v>
      </c>
      <c r="D126" s="147">
        <v>13.128025410388544</v>
      </c>
      <c r="E126" s="148">
        <v>2.0225555893006333</v>
      </c>
      <c r="F126" s="141">
        <v>0.6153326954011018</v>
      </c>
      <c r="G126" s="142">
        <v>0.54438805496442366</v>
      </c>
      <c r="L126" s="27"/>
      <c r="M126" s="27"/>
      <c r="N126" s="27"/>
      <c r="O126" s="27"/>
      <c r="P126" s="27"/>
      <c r="Q126" s="27"/>
      <c r="R126" s="27"/>
      <c r="S126" s="27"/>
      <c r="T126" s="27"/>
      <c r="U126" s="27"/>
      <c r="V126" s="27"/>
      <c r="W126" s="27"/>
      <c r="X126" s="27"/>
      <c r="Y126" s="27"/>
      <c r="Z126" s="27"/>
      <c r="AA126" s="27"/>
      <c r="AB126" s="27"/>
      <c r="AC126" s="27"/>
      <c r="AD126" s="27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8"/>
      <c r="AR126" s="28"/>
      <c r="AS126" s="28"/>
      <c r="AT126" s="28"/>
      <c r="AU126" s="28"/>
      <c r="AV126" s="28"/>
      <c r="AW126" s="28"/>
      <c r="AX126" s="28"/>
      <c r="AY126" s="28"/>
    </row>
    <row r="127" spans="1:51" s="15" customFormat="1">
      <c r="A127" s="27"/>
      <c r="B127" s="19"/>
      <c r="C127" s="137">
        <v>30</v>
      </c>
      <c r="D127" s="147">
        <v>13.171031533995979</v>
      </c>
      <c r="E127" s="148">
        <v>2.0485431784818631</v>
      </c>
      <c r="F127" s="141">
        <v>0.61656028836638421</v>
      </c>
      <c r="G127" s="142">
        <v>0.55511830792411021</v>
      </c>
      <c r="L127" s="27"/>
      <c r="M127" s="27"/>
      <c r="N127" s="27"/>
      <c r="O127" s="27"/>
      <c r="P127" s="27"/>
      <c r="Q127" s="27"/>
      <c r="R127" s="27"/>
      <c r="S127" s="27"/>
      <c r="T127" s="27"/>
      <c r="U127" s="27"/>
      <c r="V127" s="27"/>
      <c r="W127" s="27"/>
      <c r="X127" s="27"/>
      <c r="Y127" s="27"/>
      <c r="Z127" s="27"/>
      <c r="AA127" s="27"/>
      <c r="AB127" s="27"/>
      <c r="AC127" s="27"/>
      <c r="AD127" s="27"/>
      <c r="AE127" s="28"/>
      <c r="AF127" s="28"/>
      <c r="AG127" s="28"/>
      <c r="AH127" s="28"/>
      <c r="AI127" s="28"/>
      <c r="AJ127" s="28"/>
      <c r="AK127" s="28"/>
      <c r="AL127" s="28"/>
      <c r="AM127" s="28"/>
      <c r="AN127" s="28"/>
      <c r="AO127" s="28"/>
      <c r="AP127" s="28"/>
      <c r="AQ127" s="28"/>
      <c r="AR127" s="28"/>
      <c r="AS127" s="28"/>
      <c r="AT127" s="28"/>
      <c r="AU127" s="28"/>
      <c r="AV127" s="28"/>
      <c r="AW127" s="28"/>
      <c r="AX127" s="28"/>
      <c r="AY127" s="28"/>
    </row>
    <row r="128" spans="1:51" s="15" customFormat="1">
      <c r="A128" s="27"/>
      <c r="B128" s="19"/>
      <c r="C128" s="137">
        <v>31</v>
      </c>
      <c r="D128" s="147">
        <v>13.4621513299124</v>
      </c>
      <c r="E128" s="148">
        <v>2.1012589140541817</v>
      </c>
      <c r="F128" s="141">
        <v>0.60497874789191741</v>
      </c>
      <c r="G128" s="142">
        <v>0.55531404860823852</v>
      </c>
      <c r="L128" s="27"/>
      <c r="M128" s="27"/>
      <c r="N128" s="27"/>
      <c r="O128" s="27"/>
      <c r="P128" s="27"/>
      <c r="Q128" s="27"/>
      <c r="R128" s="27"/>
      <c r="S128" s="27"/>
      <c r="T128" s="27"/>
      <c r="U128" s="27"/>
      <c r="V128" s="27"/>
      <c r="W128" s="27"/>
      <c r="X128" s="27"/>
      <c r="Y128" s="27"/>
      <c r="Z128" s="27"/>
      <c r="AA128" s="27"/>
      <c r="AB128" s="27"/>
      <c r="AC128" s="27"/>
      <c r="AD128" s="27"/>
      <c r="AE128" s="28"/>
      <c r="AF128" s="28"/>
      <c r="AG128" s="28"/>
      <c r="AH128" s="28"/>
      <c r="AI128" s="28"/>
      <c r="AJ128" s="28"/>
      <c r="AK128" s="28"/>
      <c r="AL128" s="28"/>
      <c r="AM128" s="28"/>
      <c r="AN128" s="28"/>
      <c r="AO128" s="28"/>
      <c r="AP128" s="28"/>
      <c r="AQ128" s="28"/>
      <c r="AR128" s="28"/>
      <c r="AS128" s="28"/>
      <c r="AT128" s="28"/>
      <c r="AU128" s="28"/>
      <c r="AV128" s="28"/>
      <c r="AW128" s="28"/>
      <c r="AX128" s="28"/>
      <c r="AY128" s="28"/>
    </row>
    <row r="129" spans="1:51" s="15" customFormat="1">
      <c r="A129" s="27"/>
      <c r="B129" s="19"/>
      <c r="C129" s="137">
        <v>32</v>
      </c>
      <c r="D129" s="147">
        <v>13.229497050842296</v>
      </c>
      <c r="E129" s="148">
        <v>2.0926788460954029</v>
      </c>
      <c r="F129" s="141">
        <v>0.59056834713265105</v>
      </c>
      <c r="G129" s="142">
        <v>0.53861257353964553</v>
      </c>
      <c r="L129" s="27"/>
      <c r="M129" s="27"/>
      <c r="N129" s="27"/>
      <c r="O129" s="27"/>
      <c r="P129" s="27"/>
      <c r="Q129" s="27"/>
      <c r="R129" s="27"/>
      <c r="S129" s="27"/>
      <c r="T129" s="27"/>
      <c r="U129" s="27"/>
      <c r="V129" s="27"/>
      <c r="W129" s="27"/>
      <c r="X129" s="27"/>
      <c r="Y129" s="27"/>
      <c r="Z129" s="27"/>
      <c r="AA129" s="27"/>
      <c r="AB129" s="27"/>
      <c r="AC129" s="27"/>
      <c r="AD129" s="27"/>
      <c r="AE129" s="28"/>
      <c r="AF129" s="28"/>
      <c r="AG129" s="28"/>
      <c r="AH129" s="28"/>
      <c r="AI129" s="28"/>
      <c r="AJ129" s="28"/>
      <c r="AK129" s="28"/>
      <c r="AL129" s="28"/>
      <c r="AM129" s="28"/>
      <c r="AN129" s="28"/>
      <c r="AO129" s="28"/>
      <c r="AP129" s="28"/>
      <c r="AQ129" s="28"/>
      <c r="AR129" s="28"/>
      <c r="AS129" s="28"/>
      <c r="AT129" s="28"/>
      <c r="AU129" s="28"/>
      <c r="AV129" s="28"/>
      <c r="AW129" s="28"/>
      <c r="AX129" s="28"/>
      <c r="AY129" s="28"/>
    </row>
    <row r="130" spans="1:51" s="15" customFormat="1">
      <c r="A130" s="27"/>
      <c r="B130" s="19"/>
      <c r="C130" s="137">
        <v>33</v>
      </c>
      <c r="D130" s="147">
        <v>12.84066621840846</v>
      </c>
      <c r="E130" s="148">
        <v>2.0377339119115958</v>
      </c>
      <c r="F130" s="141">
        <v>0.58217004648975146</v>
      </c>
      <c r="G130" s="142">
        <v>0.53922995015101383</v>
      </c>
      <c r="L130" s="27"/>
      <c r="M130" s="27"/>
      <c r="N130" s="27"/>
      <c r="O130" s="27"/>
      <c r="P130" s="27"/>
      <c r="Q130" s="27"/>
      <c r="R130" s="27"/>
      <c r="S130" s="27"/>
      <c r="T130" s="27"/>
      <c r="U130" s="27"/>
      <c r="V130" s="27"/>
      <c r="W130" s="27"/>
      <c r="X130" s="27"/>
      <c r="Y130" s="27"/>
      <c r="Z130" s="27"/>
      <c r="AA130" s="27"/>
      <c r="AB130" s="27"/>
      <c r="AC130" s="27"/>
      <c r="AD130" s="27"/>
      <c r="AE130" s="28"/>
      <c r="AF130" s="28"/>
      <c r="AG130" s="28"/>
      <c r="AH130" s="28"/>
      <c r="AI130" s="28"/>
      <c r="AJ130" s="28"/>
      <c r="AK130" s="28"/>
      <c r="AL130" s="28"/>
      <c r="AM130" s="28"/>
      <c r="AN130" s="28"/>
      <c r="AO130" s="28"/>
      <c r="AP130" s="28"/>
      <c r="AQ130" s="28"/>
      <c r="AR130" s="28"/>
      <c r="AS130" s="28"/>
      <c r="AT130" s="28"/>
      <c r="AU130" s="28"/>
      <c r="AV130" s="28"/>
      <c r="AW130" s="28"/>
      <c r="AX130" s="28"/>
      <c r="AY130" s="28"/>
    </row>
    <row r="131" spans="1:51" s="15" customFormat="1">
      <c r="A131" s="27"/>
      <c r="B131" s="19"/>
      <c r="C131" s="137">
        <v>34</v>
      </c>
      <c r="D131" s="147">
        <v>12.271656182069089</v>
      </c>
      <c r="E131" s="148">
        <v>1.9642304633442795</v>
      </c>
      <c r="F131" s="141">
        <v>0.5759922597988133</v>
      </c>
      <c r="G131" s="142">
        <v>0.54285261212516955</v>
      </c>
      <c r="L131" s="27"/>
      <c r="M131" s="27"/>
      <c r="N131" s="27"/>
      <c r="O131" s="27"/>
      <c r="P131" s="27"/>
      <c r="Q131" s="27"/>
      <c r="R131" s="27"/>
      <c r="S131" s="27"/>
      <c r="T131" s="27"/>
      <c r="U131" s="27"/>
      <c r="V131" s="27"/>
      <c r="W131" s="27"/>
      <c r="X131" s="27"/>
      <c r="Y131" s="27"/>
      <c r="Z131" s="27"/>
      <c r="AA131" s="27"/>
      <c r="AB131" s="27"/>
      <c r="AC131" s="27"/>
      <c r="AD131" s="27"/>
      <c r="AE131" s="28"/>
      <c r="AF131" s="28"/>
      <c r="AG131" s="28"/>
      <c r="AH131" s="28"/>
      <c r="AI131" s="28"/>
      <c r="AJ131" s="28"/>
      <c r="AK131" s="28"/>
      <c r="AL131" s="28"/>
      <c r="AM131" s="28"/>
      <c r="AN131" s="28"/>
      <c r="AO131" s="28"/>
      <c r="AP131" s="28"/>
      <c r="AQ131" s="28"/>
      <c r="AR131" s="28"/>
      <c r="AS131" s="28"/>
      <c r="AT131" s="28"/>
      <c r="AU131" s="28"/>
      <c r="AV131" s="28"/>
      <c r="AW131" s="28"/>
      <c r="AX131" s="28"/>
      <c r="AY131" s="28"/>
    </row>
    <row r="132" spans="1:51" s="15" customFormat="1">
      <c r="A132" s="27"/>
      <c r="B132" s="19"/>
      <c r="C132" s="137">
        <v>35</v>
      </c>
      <c r="D132" s="147">
        <v>11.86964537762435</v>
      </c>
      <c r="E132" s="148">
        <v>1.8621515732659073</v>
      </c>
      <c r="F132" s="141">
        <v>0.57111474930086492</v>
      </c>
      <c r="G132" s="142">
        <v>0.5392300828211386</v>
      </c>
      <c r="L132" s="27"/>
      <c r="M132" s="27"/>
      <c r="N132" s="27"/>
      <c r="O132" s="27"/>
      <c r="P132" s="27"/>
      <c r="Q132" s="27"/>
      <c r="R132" s="27"/>
      <c r="S132" s="27"/>
      <c r="T132" s="27"/>
      <c r="U132" s="27"/>
      <c r="V132" s="27"/>
      <c r="W132" s="27"/>
      <c r="X132" s="27"/>
      <c r="Y132" s="27"/>
      <c r="Z132" s="27"/>
      <c r="AA132" s="27"/>
      <c r="AB132" s="27"/>
      <c r="AC132" s="27"/>
      <c r="AD132" s="27"/>
      <c r="AE132" s="28"/>
      <c r="AF132" s="28"/>
      <c r="AG132" s="28"/>
      <c r="AH132" s="28"/>
      <c r="AI132" s="28"/>
      <c r="AJ132" s="28"/>
      <c r="AK132" s="28"/>
      <c r="AL132" s="28"/>
      <c r="AM132" s="28"/>
      <c r="AN132" s="28"/>
      <c r="AO132" s="28"/>
      <c r="AP132" s="28"/>
      <c r="AQ132" s="28"/>
      <c r="AR132" s="28"/>
      <c r="AS132" s="28"/>
      <c r="AT132" s="28"/>
      <c r="AU132" s="28"/>
      <c r="AV132" s="28"/>
      <c r="AW132" s="28"/>
      <c r="AX132" s="28"/>
      <c r="AY132" s="28"/>
    </row>
    <row r="133" spans="1:51" s="15" customFormat="1">
      <c r="A133" s="27"/>
      <c r="B133" s="19"/>
      <c r="C133" s="137">
        <v>36</v>
      </c>
      <c r="D133" s="147">
        <v>11.625763725725431</v>
      </c>
      <c r="E133" s="148">
        <v>1.7784747327381982</v>
      </c>
      <c r="F133" s="141">
        <v>0.56902408464730136</v>
      </c>
      <c r="G133" s="142">
        <v>0.53556015179112892</v>
      </c>
      <c r="L133" s="27"/>
      <c r="M133" s="27"/>
      <c r="N133" s="27"/>
      <c r="O133" s="27"/>
      <c r="P133" s="27"/>
      <c r="Q133" s="27"/>
      <c r="R133" s="27"/>
      <c r="S133" s="27"/>
      <c r="T133" s="27"/>
      <c r="U133" s="27"/>
      <c r="V133" s="27"/>
      <c r="W133" s="27"/>
      <c r="X133" s="27"/>
      <c r="Y133" s="27"/>
      <c r="Z133" s="27"/>
      <c r="AA133" s="27"/>
      <c r="AB133" s="27"/>
      <c r="AC133" s="27"/>
      <c r="AD133" s="27"/>
      <c r="AE133" s="28"/>
      <c r="AF133" s="28"/>
      <c r="AG133" s="28"/>
      <c r="AH133" s="28"/>
      <c r="AI133" s="28"/>
      <c r="AJ133" s="28"/>
      <c r="AK133" s="28"/>
      <c r="AL133" s="28"/>
      <c r="AM133" s="28"/>
      <c r="AN133" s="28"/>
      <c r="AO133" s="28"/>
      <c r="AP133" s="28"/>
      <c r="AQ133" s="28"/>
      <c r="AR133" s="28"/>
      <c r="AS133" s="28"/>
      <c r="AT133" s="28"/>
      <c r="AU133" s="28"/>
      <c r="AV133" s="28"/>
      <c r="AW133" s="28"/>
      <c r="AX133" s="28"/>
      <c r="AY133" s="28"/>
    </row>
    <row r="134" spans="1:51" s="15" customFormat="1">
      <c r="A134" s="27"/>
      <c r="B134" s="19"/>
      <c r="C134" s="137">
        <v>37</v>
      </c>
      <c r="D134" s="147">
        <v>11.438867522803529</v>
      </c>
      <c r="E134" s="148">
        <v>1.7397202632228144</v>
      </c>
      <c r="F134" s="141">
        <v>0.57179231596643632</v>
      </c>
      <c r="G134" s="142">
        <v>0.55338805644220512</v>
      </c>
      <c r="L134" s="27"/>
      <c r="M134" s="27"/>
      <c r="N134" s="27"/>
      <c r="O134" s="27"/>
      <c r="P134" s="27"/>
      <c r="Q134" s="27"/>
      <c r="R134" s="27"/>
      <c r="S134" s="27"/>
      <c r="T134" s="27"/>
      <c r="U134" s="27"/>
      <c r="V134" s="27"/>
      <c r="W134" s="27"/>
      <c r="X134" s="27"/>
      <c r="Y134" s="27"/>
      <c r="Z134" s="27"/>
      <c r="AA134" s="27"/>
      <c r="AB134" s="27"/>
      <c r="AC134" s="27"/>
      <c r="AD134" s="27"/>
      <c r="AE134" s="28"/>
      <c r="AF134" s="28"/>
      <c r="AG134" s="28"/>
      <c r="AH134" s="28"/>
      <c r="AI134" s="28"/>
      <c r="AJ134" s="28"/>
      <c r="AK134" s="28"/>
      <c r="AL134" s="28"/>
      <c r="AM134" s="28"/>
      <c r="AN134" s="28"/>
      <c r="AO134" s="28"/>
      <c r="AP134" s="28"/>
      <c r="AQ134" s="28"/>
      <c r="AR134" s="28"/>
      <c r="AS134" s="28"/>
      <c r="AT134" s="28"/>
      <c r="AU134" s="28"/>
      <c r="AV134" s="28"/>
      <c r="AW134" s="28"/>
      <c r="AX134" s="28"/>
      <c r="AY134" s="28"/>
    </row>
    <row r="135" spans="1:51" s="15" customFormat="1">
      <c r="A135" s="27"/>
      <c r="B135" s="19"/>
      <c r="C135" s="137">
        <v>38</v>
      </c>
      <c r="D135" s="147">
        <v>11.287890427830039</v>
      </c>
      <c r="E135" s="148">
        <v>1.7379437593797709</v>
      </c>
      <c r="F135" s="141">
        <v>0.57286452125629372</v>
      </c>
      <c r="G135" s="142">
        <v>0.57541024936400442</v>
      </c>
      <c r="L135" s="27"/>
      <c r="M135" s="27"/>
      <c r="N135" s="27"/>
      <c r="O135" s="27"/>
      <c r="P135" s="27"/>
      <c r="Q135" s="27"/>
      <c r="R135" s="27"/>
      <c r="S135" s="27"/>
      <c r="T135" s="27"/>
      <c r="U135" s="27"/>
      <c r="V135" s="27"/>
      <c r="W135" s="27"/>
      <c r="X135" s="27"/>
      <c r="Y135" s="27"/>
      <c r="Z135" s="27"/>
      <c r="AA135" s="27"/>
      <c r="AB135" s="27"/>
      <c r="AC135" s="27"/>
      <c r="AD135" s="27"/>
      <c r="AE135" s="28"/>
      <c r="AF135" s="28"/>
      <c r="AG135" s="28"/>
      <c r="AH135" s="28"/>
      <c r="AI135" s="28"/>
      <c r="AJ135" s="28"/>
      <c r="AK135" s="28"/>
      <c r="AL135" s="28"/>
      <c r="AM135" s="28"/>
      <c r="AN135" s="28"/>
      <c r="AO135" s="28"/>
      <c r="AP135" s="28"/>
      <c r="AQ135" s="28"/>
      <c r="AR135" s="28"/>
      <c r="AS135" s="28"/>
      <c r="AT135" s="28"/>
      <c r="AU135" s="28"/>
      <c r="AV135" s="28"/>
      <c r="AW135" s="28"/>
      <c r="AX135" s="28"/>
      <c r="AY135" s="28"/>
    </row>
    <row r="136" spans="1:51" s="15" customFormat="1">
      <c r="A136" s="27"/>
      <c r="B136" s="19"/>
      <c r="C136" s="137">
        <v>39</v>
      </c>
      <c r="D136" s="147">
        <v>11.208724634687369</v>
      </c>
      <c r="E136" s="148">
        <v>1.7796230124257184</v>
      </c>
      <c r="F136" s="141">
        <v>0.58680613621469802</v>
      </c>
      <c r="G136" s="142">
        <v>0.59840624884290738</v>
      </c>
      <c r="L136" s="27"/>
      <c r="M136" s="27"/>
      <c r="N136" s="27"/>
      <c r="O136" s="27"/>
      <c r="P136" s="27"/>
      <c r="Q136" s="27"/>
      <c r="R136" s="27"/>
      <c r="S136" s="27"/>
      <c r="T136" s="27"/>
      <c r="U136" s="27"/>
      <c r="V136" s="27"/>
      <c r="W136" s="27"/>
      <c r="X136" s="27"/>
      <c r="Y136" s="27"/>
      <c r="Z136" s="27"/>
      <c r="AA136" s="27"/>
      <c r="AB136" s="27"/>
      <c r="AC136" s="27"/>
      <c r="AD136" s="27"/>
      <c r="AE136" s="28"/>
      <c r="AF136" s="28"/>
      <c r="AG136" s="28"/>
      <c r="AH136" s="28"/>
      <c r="AI136" s="28"/>
      <c r="AJ136" s="28"/>
      <c r="AK136" s="28"/>
      <c r="AL136" s="28"/>
      <c r="AM136" s="28"/>
      <c r="AN136" s="28"/>
      <c r="AO136" s="28"/>
      <c r="AP136" s="28"/>
      <c r="AQ136" s="28"/>
      <c r="AR136" s="28"/>
      <c r="AS136" s="28"/>
      <c r="AT136" s="28"/>
      <c r="AU136" s="28"/>
      <c r="AV136" s="28"/>
      <c r="AW136" s="28"/>
      <c r="AX136" s="28"/>
      <c r="AY136" s="28"/>
    </row>
    <row r="137" spans="1:51" s="15" customFormat="1">
      <c r="A137" s="27"/>
      <c r="B137" s="19"/>
      <c r="C137" s="137">
        <v>40</v>
      </c>
      <c r="D137" s="147">
        <v>11.351011067905793</v>
      </c>
      <c r="E137" s="148">
        <v>1.7783048020077488</v>
      </c>
      <c r="F137" s="141">
        <v>0.59104749188061489</v>
      </c>
      <c r="G137" s="142">
        <v>0.59513433051324793</v>
      </c>
      <c r="L137" s="27"/>
      <c r="M137" s="27"/>
      <c r="N137" s="27"/>
      <c r="O137" s="27"/>
      <c r="P137" s="27"/>
      <c r="Q137" s="27"/>
      <c r="R137" s="27"/>
      <c r="S137" s="27"/>
      <c r="T137" s="27"/>
      <c r="U137" s="27"/>
      <c r="V137" s="27"/>
      <c r="W137" s="27"/>
      <c r="X137" s="27"/>
      <c r="Y137" s="27"/>
      <c r="Z137" s="27"/>
      <c r="AA137" s="27"/>
      <c r="AB137" s="27"/>
      <c r="AC137" s="27"/>
      <c r="AD137" s="27"/>
      <c r="AE137" s="28"/>
      <c r="AF137" s="28"/>
      <c r="AG137" s="28"/>
      <c r="AH137" s="28"/>
      <c r="AI137" s="28"/>
      <c r="AJ137" s="28"/>
      <c r="AK137" s="28"/>
      <c r="AL137" s="28"/>
      <c r="AM137" s="28"/>
      <c r="AN137" s="28"/>
      <c r="AO137" s="28"/>
      <c r="AP137" s="28"/>
      <c r="AQ137" s="28"/>
      <c r="AR137" s="28"/>
      <c r="AS137" s="28"/>
      <c r="AT137" s="28"/>
      <c r="AU137" s="28"/>
      <c r="AV137" s="28"/>
      <c r="AW137" s="28"/>
      <c r="AX137" s="28"/>
      <c r="AY137" s="28"/>
    </row>
    <row r="138" spans="1:51" s="15" customFormat="1">
      <c r="A138" s="27"/>
      <c r="B138" s="19"/>
      <c r="C138" s="137">
        <v>41</v>
      </c>
      <c r="D138" s="147">
        <v>11.384891389574834</v>
      </c>
      <c r="E138" s="148">
        <v>1.7832565020638091</v>
      </c>
      <c r="F138" s="141">
        <v>0.59650459788631949</v>
      </c>
      <c r="G138" s="142">
        <v>0.58586895693778029</v>
      </c>
      <c r="L138" s="27"/>
      <c r="M138" s="27"/>
      <c r="N138" s="27"/>
      <c r="O138" s="27"/>
      <c r="P138" s="27"/>
      <c r="Q138" s="27"/>
      <c r="R138" s="27"/>
      <c r="S138" s="27"/>
      <c r="T138" s="27"/>
      <c r="U138" s="27"/>
      <c r="V138" s="27"/>
      <c r="W138" s="27"/>
      <c r="X138" s="27"/>
      <c r="Y138" s="27"/>
      <c r="Z138" s="27"/>
      <c r="AA138" s="27"/>
      <c r="AB138" s="27"/>
      <c r="AC138" s="27"/>
      <c r="AD138" s="27"/>
      <c r="AE138" s="28"/>
      <c r="AF138" s="28"/>
      <c r="AG138" s="28"/>
      <c r="AH138" s="28"/>
      <c r="AI138" s="28"/>
      <c r="AJ138" s="28"/>
      <c r="AK138" s="28"/>
      <c r="AL138" s="28"/>
      <c r="AM138" s="28"/>
      <c r="AN138" s="28"/>
      <c r="AO138" s="28"/>
      <c r="AP138" s="28"/>
      <c r="AQ138" s="28"/>
      <c r="AR138" s="28"/>
      <c r="AS138" s="28"/>
      <c r="AT138" s="28"/>
      <c r="AU138" s="28"/>
      <c r="AV138" s="28"/>
      <c r="AW138" s="28"/>
      <c r="AX138" s="28"/>
      <c r="AY138" s="28"/>
    </row>
    <row r="139" spans="1:51" s="15" customFormat="1">
      <c r="A139" s="27"/>
      <c r="B139" s="19"/>
      <c r="C139" s="137">
        <v>42</v>
      </c>
      <c r="D139" s="147">
        <v>11.324563886822748</v>
      </c>
      <c r="E139" s="148">
        <v>1.8151726809152784</v>
      </c>
      <c r="F139" s="141">
        <v>0.59808554430280225</v>
      </c>
      <c r="G139" s="142">
        <v>0.58762569208521997</v>
      </c>
      <c r="L139" s="27"/>
      <c r="M139" s="27"/>
      <c r="N139" s="27"/>
      <c r="O139" s="27"/>
      <c r="P139" s="27"/>
      <c r="Q139" s="27"/>
      <c r="R139" s="27"/>
      <c r="S139" s="27"/>
      <c r="T139" s="27"/>
      <c r="U139" s="27"/>
      <c r="V139" s="27"/>
      <c r="W139" s="27"/>
      <c r="X139" s="27"/>
      <c r="Y139" s="27"/>
      <c r="Z139" s="27"/>
      <c r="AA139" s="27"/>
      <c r="AB139" s="27"/>
      <c r="AC139" s="27"/>
      <c r="AD139" s="27"/>
      <c r="AE139" s="28"/>
      <c r="AF139" s="28"/>
      <c r="AG139" s="28"/>
      <c r="AH139" s="28"/>
      <c r="AI139" s="28"/>
      <c r="AJ139" s="28"/>
      <c r="AK139" s="28"/>
      <c r="AL139" s="28"/>
      <c r="AM139" s="28"/>
      <c r="AN139" s="28"/>
      <c r="AO139" s="28"/>
      <c r="AP139" s="28"/>
      <c r="AQ139" s="28"/>
      <c r="AR139" s="28"/>
      <c r="AS139" s="28"/>
      <c r="AT139" s="28"/>
      <c r="AU139" s="28"/>
      <c r="AV139" s="28"/>
      <c r="AW139" s="28"/>
      <c r="AX139" s="28"/>
      <c r="AY139" s="28"/>
    </row>
    <row r="140" spans="1:51" s="15" customFormat="1">
      <c r="A140" s="27"/>
      <c r="B140" s="19"/>
      <c r="C140" s="137">
        <v>43</v>
      </c>
      <c r="D140" s="147">
        <v>11.444919936154811</v>
      </c>
      <c r="E140" s="148">
        <v>1.8366282067504112</v>
      </c>
      <c r="F140" s="141">
        <v>0.61093981516977158</v>
      </c>
      <c r="G140" s="142">
        <v>0.58447062059228705</v>
      </c>
      <c r="L140" s="27"/>
      <c r="M140" s="27"/>
      <c r="N140" s="27"/>
      <c r="O140" s="27"/>
      <c r="P140" s="27"/>
      <c r="Q140" s="27"/>
      <c r="R140" s="27"/>
      <c r="S140" s="27"/>
      <c r="T140" s="27"/>
      <c r="U140" s="27"/>
      <c r="V140" s="27"/>
      <c r="W140" s="27"/>
      <c r="X140" s="27"/>
      <c r="Y140" s="27"/>
      <c r="Z140" s="27"/>
      <c r="AA140" s="27"/>
      <c r="AB140" s="27"/>
      <c r="AC140" s="27"/>
      <c r="AD140" s="27"/>
      <c r="AE140" s="28"/>
      <c r="AF140" s="28"/>
      <c r="AG140" s="28"/>
      <c r="AH140" s="28"/>
      <c r="AI140" s="28"/>
      <c r="AJ140" s="28"/>
      <c r="AK140" s="28"/>
      <c r="AL140" s="28"/>
      <c r="AM140" s="28"/>
      <c r="AN140" s="28"/>
      <c r="AO140" s="28"/>
      <c r="AP140" s="28"/>
      <c r="AQ140" s="28"/>
      <c r="AR140" s="28"/>
      <c r="AS140" s="28"/>
      <c r="AT140" s="28"/>
      <c r="AU140" s="28"/>
      <c r="AV140" s="28"/>
      <c r="AW140" s="28"/>
      <c r="AX140" s="28"/>
      <c r="AY140" s="28"/>
    </row>
    <row r="141" spans="1:51" s="15" customFormat="1">
      <c r="A141" s="27"/>
      <c r="B141" s="19"/>
      <c r="C141" s="137">
        <v>44</v>
      </c>
      <c r="D141" s="147">
        <v>11.602480132122864</v>
      </c>
      <c r="E141" s="148">
        <v>1.8373896159035963</v>
      </c>
      <c r="F141" s="141">
        <v>0.62534893259714763</v>
      </c>
      <c r="G141" s="142">
        <v>0.59873372984928441</v>
      </c>
      <c r="L141" s="27"/>
      <c r="M141" s="27"/>
      <c r="N141" s="27"/>
      <c r="O141" s="27"/>
      <c r="P141" s="27"/>
      <c r="Q141" s="27"/>
      <c r="R141" s="27"/>
      <c r="S141" s="27"/>
      <c r="T141" s="27"/>
      <c r="U141" s="27"/>
      <c r="V141" s="27"/>
      <c r="W141" s="27"/>
      <c r="X141" s="27"/>
      <c r="Y141" s="27"/>
      <c r="Z141" s="27"/>
      <c r="AA141" s="27"/>
      <c r="AB141" s="27"/>
      <c r="AC141" s="27"/>
      <c r="AD141" s="27"/>
      <c r="AE141" s="28"/>
      <c r="AF141" s="28"/>
      <c r="AG141" s="28"/>
      <c r="AH141" s="28"/>
      <c r="AI141" s="28"/>
      <c r="AJ141" s="28"/>
      <c r="AK141" s="28"/>
      <c r="AL141" s="28"/>
      <c r="AM141" s="28"/>
      <c r="AN141" s="28"/>
      <c r="AO141" s="28"/>
      <c r="AP141" s="28"/>
      <c r="AQ141" s="28"/>
      <c r="AR141" s="28"/>
      <c r="AS141" s="28"/>
      <c r="AT141" s="28"/>
      <c r="AU141" s="28"/>
      <c r="AV141" s="28"/>
      <c r="AW141" s="28"/>
      <c r="AX141" s="28"/>
      <c r="AY141" s="28"/>
    </row>
    <row r="142" spans="1:51" s="15" customFormat="1">
      <c r="A142" s="27"/>
      <c r="B142" s="19"/>
      <c r="C142" s="137">
        <v>45</v>
      </c>
      <c r="D142" s="147">
        <v>12.079262518111296</v>
      </c>
      <c r="E142" s="148">
        <v>1.9163479267908192</v>
      </c>
      <c r="F142" s="141">
        <v>0.63221105343322781</v>
      </c>
      <c r="G142" s="142">
        <v>0.60102402175030056</v>
      </c>
      <c r="L142" s="27"/>
      <c r="M142" s="27"/>
      <c r="N142" s="27"/>
      <c r="O142" s="27"/>
      <c r="P142" s="27"/>
      <c r="Q142" s="27"/>
      <c r="R142" s="27"/>
      <c r="S142" s="27"/>
      <c r="T142" s="27"/>
      <c r="U142" s="27"/>
      <c r="V142" s="27"/>
      <c r="W142" s="27"/>
      <c r="X142" s="27"/>
      <c r="Y142" s="27"/>
      <c r="Z142" s="27"/>
      <c r="AA142" s="27"/>
      <c r="AB142" s="27"/>
      <c r="AC142" s="27"/>
      <c r="AD142" s="27"/>
      <c r="AE142" s="28"/>
      <c r="AF142" s="28"/>
      <c r="AG142" s="28"/>
      <c r="AH142" s="28"/>
      <c r="AI142" s="28"/>
      <c r="AJ142" s="28"/>
      <c r="AK142" s="28"/>
      <c r="AL142" s="28"/>
      <c r="AM142" s="28"/>
      <c r="AN142" s="28"/>
      <c r="AO142" s="28"/>
      <c r="AP142" s="28"/>
      <c r="AQ142" s="28"/>
      <c r="AR142" s="28"/>
      <c r="AS142" s="28"/>
      <c r="AT142" s="28"/>
      <c r="AU142" s="28"/>
      <c r="AV142" s="28"/>
      <c r="AW142" s="28"/>
      <c r="AX142" s="28"/>
      <c r="AY142" s="28"/>
    </row>
    <row r="143" spans="1:51" s="15" customFormat="1">
      <c r="A143" s="27"/>
      <c r="B143" s="19"/>
      <c r="C143" s="137">
        <v>46</v>
      </c>
      <c r="D143" s="147">
        <v>12.432569480756737</v>
      </c>
      <c r="E143" s="148">
        <v>1.9740993744254149</v>
      </c>
      <c r="F143" s="141">
        <v>0.64122981496190945</v>
      </c>
      <c r="G143" s="142">
        <v>0.6050306549127803</v>
      </c>
      <c r="L143" s="27"/>
      <c r="M143" s="27"/>
      <c r="N143" s="27"/>
      <c r="O143" s="27"/>
      <c r="P143" s="27"/>
      <c r="Q143" s="27"/>
      <c r="R143" s="27"/>
      <c r="S143" s="27"/>
      <c r="T143" s="27"/>
      <c r="U143" s="27"/>
      <c r="V143" s="27"/>
      <c r="W143" s="27"/>
      <c r="X143" s="27"/>
      <c r="Y143" s="27"/>
      <c r="Z143" s="27"/>
      <c r="AA143" s="27"/>
      <c r="AB143" s="27"/>
      <c r="AC143" s="27"/>
      <c r="AD143" s="27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8"/>
      <c r="AR143" s="28"/>
      <c r="AS143" s="28"/>
      <c r="AT143" s="28"/>
      <c r="AU143" s="28"/>
      <c r="AV143" s="28"/>
      <c r="AW143" s="28"/>
      <c r="AX143" s="28"/>
      <c r="AY143" s="28"/>
    </row>
    <row r="144" spans="1:51" s="15" customFormat="1">
      <c r="A144" s="27"/>
      <c r="B144" s="19"/>
      <c r="C144" s="137">
        <v>47</v>
      </c>
      <c r="D144" s="147">
        <v>12.826411938331816</v>
      </c>
      <c r="E144" s="148">
        <v>2.0649431935970042</v>
      </c>
      <c r="F144" s="141">
        <v>0.6465760241521793</v>
      </c>
      <c r="G144" s="142">
        <v>0.60842566515528484</v>
      </c>
      <c r="L144" s="27"/>
      <c r="M144" s="27"/>
      <c r="N144" s="27"/>
      <c r="O144" s="27"/>
      <c r="P144" s="27"/>
      <c r="Q144" s="27"/>
      <c r="R144" s="27"/>
      <c r="S144" s="27"/>
      <c r="T144" s="27"/>
      <c r="U144" s="27"/>
      <c r="V144" s="27"/>
      <c r="W144" s="27"/>
      <c r="X144" s="27"/>
      <c r="Y144" s="27"/>
      <c r="Z144" s="27"/>
      <c r="AA144" s="27"/>
      <c r="AB144" s="27"/>
      <c r="AC144" s="27"/>
      <c r="AD144" s="27"/>
      <c r="AE144" s="28"/>
      <c r="AF144" s="28"/>
      <c r="AG144" s="28"/>
      <c r="AH144" s="28"/>
      <c r="AI144" s="28"/>
      <c r="AJ144" s="28"/>
      <c r="AK144" s="28"/>
      <c r="AL144" s="28"/>
      <c r="AM144" s="28"/>
      <c r="AN144" s="28"/>
      <c r="AO144" s="28"/>
      <c r="AP144" s="28"/>
      <c r="AQ144" s="28"/>
      <c r="AR144" s="28"/>
      <c r="AS144" s="28"/>
      <c r="AT144" s="28"/>
      <c r="AU144" s="28"/>
      <c r="AV144" s="28"/>
      <c r="AW144" s="28"/>
      <c r="AX144" s="28"/>
      <c r="AY144" s="28"/>
    </row>
    <row r="145" spans="1:51" s="15" customFormat="1">
      <c r="A145" s="27"/>
      <c r="B145" s="19"/>
      <c r="C145" s="137">
        <v>48</v>
      </c>
      <c r="D145" s="147">
        <v>13.173764957876134</v>
      </c>
      <c r="E145" s="148">
        <v>2.1731333056996096</v>
      </c>
      <c r="F145" s="141">
        <v>0.64336964079114523</v>
      </c>
      <c r="G145" s="142">
        <v>0.60175785635965739</v>
      </c>
      <c r="L145" s="27"/>
      <c r="M145" s="27"/>
      <c r="N145" s="27"/>
      <c r="O145" s="27"/>
      <c r="P145" s="27"/>
      <c r="Q145" s="27"/>
      <c r="R145" s="27"/>
      <c r="S145" s="27"/>
      <c r="T145" s="27"/>
      <c r="U145" s="27"/>
      <c r="V145" s="27"/>
      <c r="W145" s="27"/>
      <c r="X145" s="27"/>
      <c r="Y145" s="27"/>
      <c r="Z145" s="27"/>
      <c r="AA145" s="27"/>
      <c r="AB145" s="27"/>
      <c r="AC145" s="27"/>
      <c r="AD145" s="27"/>
      <c r="AE145" s="28"/>
      <c r="AF145" s="28"/>
      <c r="AG145" s="28"/>
      <c r="AH145" s="28"/>
      <c r="AI145" s="28"/>
      <c r="AJ145" s="28"/>
      <c r="AK145" s="28"/>
      <c r="AL145" s="28"/>
      <c r="AM145" s="28"/>
      <c r="AN145" s="28"/>
      <c r="AO145" s="28"/>
      <c r="AP145" s="28"/>
      <c r="AQ145" s="28"/>
      <c r="AR145" s="28"/>
      <c r="AS145" s="28"/>
      <c r="AT145" s="28"/>
      <c r="AU145" s="28"/>
      <c r="AV145" s="28"/>
      <c r="AW145" s="28"/>
      <c r="AX145" s="28"/>
      <c r="AY145" s="28"/>
    </row>
    <row r="146" spans="1:51" s="15" customFormat="1">
      <c r="A146" s="27"/>
      <c r="B146" s="19"/>
      <c r="C146" s="137">
        <v>49</v>
      </c>
      <c r="D146" s="147">
        <v>13.642137743501396</v>
      </c>
      <c r="E146" s="148">
        <v>2.281053079720917</v>
      </c>
      <c r="F146" s="141">
        <v>0.63986211872826004</v>
      </c>
      <c r="G146" s="142">
        <v>0.60092674226772247</v>
      </c>
      <c r="L146" s="27"/>
      <c r="M146" s="27"/>
      <c r="N146" s="27"/>
      <c r="O146" s="27"/>
      <c r="P146" s="27"/>
      <c r="Q146" s="27"/>
      <c r="R146" s="27"/>
      <c r="S146" s="27"/>
      <c r="T146" s="27"/>
      <c r="U146" s="27"/>
      <c r="V146" s="27"/>
      <c r="W146" s="27"/>
      <c r="X146" s="27"/>
      <c r="Y146" s="27"/>
      <c r="Z146" s="27"/>
      <c r="AA146" s="27"/>
      <c r="AB146" s="27"/>
      <c r="AC146" s="27"/>
      <c r="AD146" s="27"/>
      <c r="AE146" s="28"/>
      <c r="AF146" s="28"/>
      <c r="AG146" s="28"/>
      <c r="AH146" s="28"/>
      <c r="AI146" s="28"/>
      <c r="AJ146" s="28"/>
      <c r="AK146" s="28"/>
      <c r="AL146" s="28"/>
      <c r="AM146" s="28"/>
      <c r="AN146" s="28"/>
      <c r="AO146" s="28"/>
      <c r="AP146" s="28"/>
      <c r="AQ146" s="28"/>
      <c r="AR146" s="28"/>
      <c r="AS146" s="28"/>
      <c r="AT146" s="28"/>
      <c r="AU146" s="28"/>
      <c r="AV146" s="28"/>
      <c r="AW146" s="28"/>
      <c r="AX146" s="28"/>
      <c r="AY146" s="28"/>
    </row>
    <row r="147" spans="1:51" s="15" customFormat="1">
      <c r="A147" s="27"/>
      <c r="B147" s="19"/>
      <c r="C147" s="137">
        <v>50</v>
      </c>
      <c r="D147" s="147">
        <v>13.918998500475908</v>
      </c>
      <c r="E147" s="148">
        <v>2.3755227844301872</v>
      </c>
      <c r="F147" s="141">
        <v>0.64975878153589295</v>
      </c>
      <c r="G147" s="142">
        <v>0.60928638407188251</v>
      </c>
      <c r="L147" s="27"/>
      <c r="M147" s="27"/>
      <c r="N147" s="27"/>
      <c r="O147" s="27"/>
      <c r="P147" s="27"/>
      <c r="Q147" s="27"/>
      <c r="R147" s="27"/>
      <c r="S147" s="27"/>
      <c r="T147" s="27"/>
      <c r="U147" s="27"/>
      <c r="V147" s="27"/>
      <c r="W147" s="27"/>
      <c r="X147" s="27"/>
      <c r="Y147" s="27"/>
      <c r="Z147" s="27"/>
      <c r="AA147" s="27"/>
      <c r="AB147" s="27"/>
      <c r="AC147" s="27"/>
      <c r="AD147" s="27"/>
      <c r="AE147" s="28"/>
      <c r="AF147" s="28"/>
      <c r="AG147" s="28"/>
      <c r="AH147" s="28"/>
      <c r="AI147" s="28"/>
      <c r="AJ147" s="28"/>
      <c r="AK147" s="28"/>
      <c r="AL147" s="28"/>
      <c r="AM147" s="28"/>
      <c r="AN147" s="28"/>
      <c r="AO147" s="28"/>
      <c r="AP147" s="28"/>
      <c r="AQ147" s="28"/>
      <c r="AR147" s="28"/>
      <c r="AS147" s="28"/>
      <c r="AT147" s="28"/>
      <c r="AU147" s="28"/>
      <c r="AV147" s="28"/>
      <c r="AW147" s="28"/>
      <c r="AX147" s="28"/>
      <c r="AY147" s="28"/>
    </row>
    <row r="148" spans="1:51" s="15" customFormat="1">
      <c r="A148" s="27"/>
      <c r="B148" s="19"/>
      <c r="C148" s="137">
        <v>51</v>
      </c>
      <c r="D148" s="147">
        <v>14.34978076105941</v>
      </c>
      <c r="E148" s="148">
        <v>2.4526152334358562</v>
      </c>
      <c r="F148" s="141">
        <v>0.66133110036054066</v>
      </c>
      <c r="G148" s="142">
        <v>0.62173827578088992</v>
      </c>
      <c r="L148" s="27"/>
      <c r="M148" s="27"/>
      <c r="N148" s="27"/>
      <c r="O148" s="27"/>
      <c r="P148" s="27"/>
      <c r="Q148" s="27"/>
      <c r="R148" s="27"/>
      <c r="S148" s="27"/>
      <c r="T148" s="27"/>
      <c r="U148" s="27"/>
      <c r="V148" s="27"/>
      <c r="W148" s="27"/>
      <c r="X148" s="27"/>
      <c r="Y148" s="27"/>
      <c r="Z148" s="27"/>
      <c r="AA148" s="27"/>
      <c r="AB148" s="27"/>
      <c r="AC148" s="27"/>
      <c r="AD148" s="27"/>
      <c r="AE148" s="28"/>
      <c r="AF148" s="28"/>
      <c r="AG148" s="28"/>
      <c r="AH148" s="28"/>
      <c r="AI148" s="28"/>
      <c r="AJ148" s="28"/>
      <c r="AK148" s="28"/>
      <c r="AL148" s="28"/>
      <c r="AM148" s="28"/>
      <c r="AN148" s="28"/>
      <c r="AO148" s="28"/>
      <c r="AP148" s="28"/>
      <c r="AQ148" s="28"/>
      <c r="AR148" s="28"/>
      <c r="AS148" s="28"/>
      <c r="AT148" s="28"/>
      <c r="AU148" s="28"/>
      <c r="AV148" s="28"/>
      <c r="AW148" s="28"/>
      <c r="AX148" s="28"/>
      <c r="AY148" s="28"/>
    </row>
    <row r="149" spans="1:51" s="15" customFormat="1">
      <c r="A149" s="27"/>
      <c r="B149" s="19"/>
      <c r="C149" s="137">
        <v>52</v>
      </c>
      <c r="D149" s="147">
        <v>14.153518990120434</v>
      </c>
      <c r="E149" s="148">
        <v>2.4440111873969763</v>
      </c>
      <c r="F149" s="141">
        <v>0.66891622132843886</v>
      </c>
      <c r="G149" s="142">
        <v>0.63657355181193498</v>
      </c>
      <c r="L149" s="27"/>
      <c r="M149" s="27"/>
      <c r="N149" s="27"/>
      <c r="O149" s="27"/>
      <c r="P149" s="27"/>
      <c r="Q149" s="27"/>
      <c r="R149" s="27"/>
      <c r="S149" s="27"/>
      <c r="T149" s="27"/>
      <c r="U149" s="27"/>
      <c r="V149" s="27"/>
      <c r="W149" s="27"/>
      <c r="X149" s="27"/>
      <c r="Y149" s="27"/>
      <c r="Z149" s="27"/>
      <c r="AA149" s="27"/>
      <c r="AB149" s="27"/>
      <c r="AC149" s="27"/>
      <c r="AD149" s="27"/>
      <c r="AE149" s="28"/>
      <c r="AF149" s="28"/>
      <c r="AG149" s="28"/>
      <c r="AH149" s="28"/>
      <c r="AI149" s="28"/>
      <c r="AJ149" s="28"/>
      <c r="AK149" s="28"/>
      <c r="AL149" s="28"/>
      <c r="AM149" s="28"/>
      <c r="AN149" s="28"/>
      <c r="AO149" s="28"/>
      <c r="AP149" s="28"/>
      <c r="AQ149" s="28"/>
      <c r="AR149" s="28"/>
      <c r="AS149" s="28"/>
      <c r="AT149" s="28"/>
      <c r="AU149" s="28"/>
      <c r="AV149" s="28"/>
      <c r="AW149" s="28"/>
      <c r="AX149" s="28"/>
      <c r="AY149" s="28"/>
    </row>
    <row r="150" spans="1:51" s="15" customFormat="1">
      <c r="A150" s="27"/>
      <c r="B150" s="19">
        <v>2014</v>
      </c>
      <c r="C150" s="136">
        <v>1</v>
      </c>
      <c r="D150" s="147">
        <v>13.475500659558133</v>
      </c>
      <c r="E150" s="148">
        <v>2.3384089792947846</v>
      </c>
      <c r="F150" s="141">
        <v>0.65151584451304378</v>
      </c>
      <c r="G150" s="142">
        <v>0.62648978538810085</v>
      </c>
      <c r="L150" s="27"/>
      <c r="M150" s="27"/>
      <c r="N150" s="27"/>
      <c r="O150" s="27"/>
      <c r="P150" s="27"/>
      <c r="Q150" s="27"/>
      <c r="R150" s="27"/>
      <c r="S150" s="27"/>
      <c r="T150" s="27"/>
      <c r="U150" s="27"/>
      <c r="V150" s="27"/>
      <c r="W150" s="27"/>
      <c r="X150" s="27"/>
      <c r="Y150" s="27"/>
      <c r="Z150" s="27"/>
      <c r="AA150" s="27"/>
      <c r="AB150" s="27"/>
      <c r="AC150" s="27"/>
      <c r="AD150" s="27"/>
      <c r="AE150" s="28"/>
      <c r="AF150" s="28"/>
      <c r="AG150" s="28"/>
      <c r="AH150" s="28"/>
      <c r="AI150" s="28"/>
      <c r="AJ150" s="28"/>
      <c r="AK150" s="28"/>
      <c r="AL150" s="28"/>
      <c r="AM150" s="28"/>
      <c r="AN150" s="28"/>
      <c r="AO150" s="28"/>
      <c r="AP150" s="28"/>
      <c r="AQ150" s="28"/>
      <c r="AR150" s="28"/>
      <c r="AS150" s="28"/>
      <c r="AT150" s="28"/>
      <c r="AU150" s="28"/>
      <c r="AV150" s="28"/>
      <c r="AW150" s="28"/>
      <c r="AX150" s="28"/>
      <c r="AY150" s="28"/>
    </row>
    <row r="151" spans="1:51" s="15" customFormat="1">
      <c r="A151" s="27"/>
      <c r="B151" s="19"/>
      <c r="C151" s="137">
        <v>2</v>
      </c>
      <c r="D151" s="147">
        <v>13.754076915852682</v>
      </c>
      <c r="E151" s="148">
        <v>2.2527793544649466</v>
      </c>
      <c r="F151" s="141">
        <v>0.66688850380374232</v>
      </c>
      <c r="G151" s="142">
        <v>0.61515400539660914</v>
      </c>
      <c r="L151" s="27"/>
      <c r="M151" s="27"/>
      <c r="N151" s="27"/>
      <c r="O151" s="27"/>
      <c r="P151" s="27"/>
      <c r="Q151" s="27"/>
      <c r="R151" s="27"/>
      <c r="S151" s="27"/>
      <c r="T151" s="27"/>
      <c r="U151" s="27"/>
      <c r="V151" s="27"/>
      <c r="W151" s="27"/>
      <c r="X151" s="27"/>
      <c r="Y151" s="27"/>
      <c r="Z151" s="27"/>
      <c r="AA151" s="27"/>
      <c r="AB151" s="27"/>
      <c r="AC151" s="27"/>
      <c r="AD151" s="27"/>
      <c r="AE151" s="28"/>
      <c r="AF151" s="28"/>
      <c r="AG151" s="28"/>
      <c r="AH151" s="28"/>
      <c r="AI151" s="28"/>
      <c r="AJ151" s="28"/>
      <c r="AK151" s="28"/>
      <c r="AL151" s="28"/>
      <c r="AM151" s="28"/>
      <c r="AN151" s="28"/>
      <c r="AO151" s="28"/>
      <c r="AP151" s="28"/>
      <c r="AQ151" s="28"/>
      <c r="AR151" s="28"/>
      <c r="AS151" s="28"/>
      <c r="AT151" s="28"/>
      <c r="AU151" s="28"/>
      <c r="AV151" s="28"/>
      <c r="AW151" s="28"/>
      <c r="AX151" s="28"/>
      <c r="AY151" s="28"/>
    </row>
    <row r="152" spans="1:51" s="15" customFormat="1">
      <c r="A152" s="27"/>
      <c r="B152" s="19"/>
      <c r="C152" s="137">
        <v>3</v>
      </c>
      <c r="D152" s="147">
        <v>14.037243100933175</v>
      </c>
      <c r="E152" s="148">
        <v>2.2166153545187859</v>
      </c>
      <c r="F152" s="141">
        <v>0.67604036916843835</v>
      </c>
      <c r="G152" s="142">
        <v>0.59493402677688356</v>
      </c>
      <c r="L152" s="27"/>
      <c r="M152" s="27"/>
      <c r="N152" s="27"/>
      <c r="O152" s="27"/>
      <c r="P152" s="27"/>
      <c r="Q152" s="27"/>
      <c r="R152" s="27"/>
      <c r="S152" s="27"/>
      <c r="T152" s="27"/>
      <c r="U152" s="27"/>
      <c r="V152" s="27"/>
      <c r="W152" s="27"/>
      <c r="X152" s="27"/>
      <c r="Y152" s="27"/>
      <c r="Z152" s="27"/>
      <c r="AA152" s="27"/>
      <c r="AB152" s="27"/>
      <c r="AC152" s="27"/>
      <c r="AD152" s="27"/>
      <c r="AE152" s="28"/>
      <c r="AF152" s="28"/>
      <c r="AG152" s="28"/>
      <c r="AH152" s="28"/>
      <c r="AI152" s="28"/>
      <c r="AJ152" s="28"/>
      <c r="AK152" s="28"/>
      <c r="AL152" s="28"/>
      <c r="AM152" s="28"/>
      <c r="AN152" s="28"/>
      <c r="AO152" s="28"/>
      <c r="AP152" s="28"/>
      <c r="AQ152" s="28"/>
      <c r="AR152" s="28"/>
      <c r="AS152" s="28"/>
      <c r="AT152" s="28"/>
      <c r="AU152" s="28"/>
      <c r="AV152" s="28"/>
      <c r="AW152" s="28"/>
      <c r="AX152" s="28"/>
      <c r="AY152" s="28"/>
    </row>
    <row r="153" spans="1:51" s="15" customFormat="1">
      <c r="A153" s="27"/>
      <c r="B153" s="19"/>
      <c r="C153" s="137">
        <v>4</v>
      </c>
      <c r="D153" s="147">
        <v>14.191711416884424</v>
      </c>
      <c r="E153" s="148">
        <v>2.2344304494722662</v>
      </c>
      <c r="F153" s="141">
        <v>0.67093241961498307</v>
      </c>
      <c r="G153" s="142">
        <v>0.58194315501908656</v>
      </c>
      <c r="L153" s="27"/>
      <c r="M153" s="27"/>
      <c r="N153" s="27"/>
      <c r="O153" s="27"/>
      <c r="P153" s="27"/>
      <c r="Q153" s="27"/>
      <c r="R153" s="27"/>
      <c r="S153" s="27"/>
      <c r="T153" s="27"/>
      <c r="U153" s="27"/>
      <c r="V153" s="27"/>
      <c r="W153" s="27"/>
      <c r="X153" s="27"/>
      <c r="Y153" s="27"/>
      <c r="Z153" s="27"/>
      <c r="AA153" s="27"/>
      <c r="AB153" s="27"/>
      <c r="AC153" s="27"/>
      <c r="AD153" s="27"/>
      <c r="AE153" s="28"/>
      <c r="AF153" s="28"/>
      <c r="AG153" s="28"/>
      <c r="AH153" s="28"/>
      <c r="AI153" s="28"/>
      <c r="AJ153" s="28"/>
      <c r="AK153" s="28"/>
      <c r="AL153" s="28"/>
      <c r="AM153" s="28"/>
      <c r="AN153" s="28"/>
      <c r="AO153" s="28"/>
      <c r="AP153" s="28"/>
      <c r="AQ153" s="28"/>
      <c r="AR153" s="28"/>
      <c r="AS153" s="28"/>
      <c r="AT153" s="28"/>
      <c r="AU153" s="28"/>
      <c r="AV153" s="28"/>
      <c r="AW153" s="28"/>
      <c r="AX153" s="28"/>
      <c r="AY153" s="28"/>
    </row>
    <row r="154" spans="1:51" s="15" customFormat="1">
      <c r="A154" s="27"/>
      <c r="B154" s="19"/>
      <c r="C154" s="137">
        <v>5</v>
      </c>
      <c r="D154" s="147">
        <v>14.290111842363045</v>
      </c>
      <c r="E154" s="148">
        <v>2.2406588384327999</v>
      </c>
      <c r="F154" s="141">
        <v>0.65348844256707028</v>
      </c>
      <c r="G154" s="142">
        <v>0.55505052145659872</v>
      </c>
      <c r="L154" s="27"/>
      <c r="M154" s="27"/>
      <c r="N154" s="27"/>
      <c r="O154" s="27"/>
      <c r="P154" s="27"/>
      <c r="Q154" s="27"/>
      <c r="R154" s="27"/>
      <c r="S154" s="27"/>
      <c r="T154" s="27"/>
      <c r="U154" s="27"/>
      <c r="V154" s="27"/>
      <c r="W154" s="27"/>
      <c r="X154" s="27"/>
      <c r="Y154" s="27"/>
      <c r="Z154" s="27"/>
      <c r="AA154" s="27"/>
      <c r="AB154" s="27"/>
      <c r="AC154" s="27"/>
      <c r="AD154" s="27"/>
      <c r="AE154" s="28"/>
      <c r="AF154" s="28"/>
      <c r="AG154" s="28"/>
      <c r="AH154" s="28"/>
      <c r="AI154" s="28"/>
      <c r="AJ154" s="28"/>
      <c r="AK154" s="28"/>
      <c r="AL154" s="28"/>
      <c r="AM154" s="28"/>
      <c r="AN154" s="28"/>
      <c r="AO154" s="28"/>
      <c r="AP154" s="28"/>
      <c r="AQ154" s="28"/>
      <c r="AR154" s="28"/>
      <c r="AS154" s="28"/>
      <c r="AT154" s="28"/>
      <c r="AU154" s="28"/>
      <c r="AV154" s="28"/>
      <c r="AW154" s="28"/>
      <c r="AX154" s="28"/>
      <c r="AY154" s="28"/>
    </row>
    <row r="155" spans="1:51" s="15" customFormat="1">
      <c r="A155" s="27"/>
      <c r="B155" s="19"/>
      <c r="C155" s="137">
        <v>6</v>
      </c>
      <c r="D155" s="147">
        <v>14.521988360699444</v>
      </c>
      <c r="E155" s="148">
        <v>2.2502565245483215</v>
      </c>
      <c r="F155" s="141">
        <v>0.64919193471198822</v>
      </c>
      <c r="G155" s="142">
        <v>0.52842300003943266</v>
      </c>
      <c r="L155" s="27"/>
      <c r="M155" s="27"/>
      <c r="N155" s="27"/>
      <c r="O155" s="27"/>
      <c r="P155" s="27"/>
      <c r="Q155" s="27"/>
      <c r="R155" s="27"/>
      <c r="S155" s="27"/>
      <c r="T155" s="27"/>
      <c r="U155" s="27"/>
      <c r="V155" s="27"/>
      <c r="W155" s="27"/>
      <c r="X155" s="27"/>
      <c r="Y155" s="27"/>
      <c r="Z155" s="27"/>
      <c r="AA155" s="27"/>
      <c r="AB155" s="27"/>
      <c r="AC155" s="27"/>
      <c r="AD155" s="27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8"/>
      <c r="AR155" s="28"/>
      <c r="AS155" s="28"/>
      <c r="AT155" s="28"/>
      <c r="AU155" s="28"/>
      <c r="AV155" s="28"/>
      <c r="AW155" s="28"/>
      <c r="AX155" s="28"/>
      <c r="AY155" s="28"/>
    </row>
    <row r="156" spans="1:51" s="15" customFormat="1">
      <c r="A156" s="27"/>
      <c r="B156" s="19"/>
      <c r="C156" s="137">
        <v>7</v>
      </c>
      <c r="D156" s="147">
        <v>14.490180858333289</v>
      </c>
      <c r="E156" s="148">
        <v>2.2114458925815113</v>
      </c>
      <c r="F156" s="141">
        <v>0.63871949408279693</v>
      </c>
      <c r="G156" s="142">
        <v>0.50496043713152416</v>
      </c>
      <c r="L156" s="27"/>
      <c r="M156" s="27"/>
      <c r="N156" s="27"/>
      <c r="O156" s="27"/>
      <c r="P156" s="27"/>
      <c r="Q156" s="27"/>
      <c r="R156" s="27"/>
      <c r="S156" s="27"/>
      <c r="T156" s="27"/>
      <c r="U156" s="27"/>
      <c r="V156" s="27"/>
      <c r="W156" s="27"/>
      <c r="X156" s="27"/>
      <c r="Y156" s="27"/>
      <c r="Z156" s="27"/>
      <c r="AA156" s="27"/>
      <c r="AB156" s="27"/>
      <c r="AC156" s="27"/>
      <c r="AD156" s="27"/>
      <c r="AE156" s="28"/>
      <c r="AF156" s="28"/>
      <c r="AG156" s="28"/>
      <c r="AH156" s="28"/>
      <c r="AI156" s="28"/>
      <c r="AJ156" s="28"/>
      <c r="AK156" s="28"/>
      <c r="AL156" s="28"/>
      <c r="AM156" s="28"/>
      <c r="AN156" s="28"/>
      <c r="AO156" s="28"/>
      <c r="AP156" s="28"/>
      <c r="AQ156" s="28"/>
      <c r="AR156" s="28"/>
      <c r="AS156" s="28"/>
      <c r="AT156" s="28"/>
      <c r="AU156" s="28"/>
      <c r="AV156" s="28"/>
      <c r="AW156" s="28"/>
      <c r="AX156" s="28"/>
      <c r="AY156" s="28"/>
    </row>
    <row r="157" spans="1:51" s="15" customFormat="1">
      <c r="A157" s="27"/>
      <c r="B157" s="19"/>
      <c r="C157" s="137">
        <v>8</v>
      </c>
      <c r="D157" s="147">
        <v>14.367186303824477</v>
      </c>
      <c r="E157" s="148">
        <v>2.1572153571556494</v>
      </c>
      <c r="F157" s="141">
        <v>0.63128701840353607</v>
      </c>
      <c r="G157" s="142">
        <v>0.49721770808663862</v>
      </c>
      <c r="L157" s="27"/>
      <c r="M157" s="27"/>
      <c r="N157" s="27"/>
      <c r="O157" s="27"/>
      <c r="P157" s="27"/>
      <c r="Q157" s="27"/>
      <c r="R157" s="27"/>
      <c r="S157" s="27"/>
      <c r="T157" s="27"/>
      <c r="U157" s="27"/>
      <c r="V157" s="27"/>
      <c r="W157" s="27"/>
      <c r="X157" s="27"/>
      <c r="Y157" s="27"/>
      <c r="Z157" s="27"/>
      <c r="AA157" s="27"/>
      <c r="AB157" s="27"/>
      <c r="AC157" s="27"/>
      <c r="AD157" s="27"/>
      <c r="AE157" s="28"/>
      <c r="AF157" s="28"/>
      <c r="AG157" s="28"/>
      <c r="AH157" s="28"/>
      <c r="AI157" s="28"/>
      <c r="AJ157" s="28"/>
      <c r="AK157" s="28"/>
      <c r="AL157" s="28"/>
      <c r="AM157" s="28"/>
      <c r="AN157" s="28"/>
      <c r="AO157" s="28"/>
      <c r="AP157" s="28"/>
      <c r="AQ157" s="28"/>
      <c r="AR157" s="28"/>
      <c r="AS157" s="28"/>
      <c r="AT157" s="28"/>
      <c r="AU157" s="28"/>
      <c r="AV157" s="28"/>
      <c r="AW157" s="28"/>
      <c r="AX157" s="28"/>
      <c r="AY157" s="28"/>
    </row>
    <row r="158" spans="1:51" s="15" customFormat="1">
      <c r="A158" s="27"/>
      <c r="B158" s="19"/>
      <c r="C158" s="137">
        <v>9</v>
      </c>
      <c r="D158" s="147">
        <v>14.034757951538667</v>
      </c>
      <c r="E158" s="148">
        <v>2.1009017810336736</v>
      </c>
      <c r="F158" s="141">
        <v>0.61090394049720276</v>
      </c>
      <c r="G158" s="142">
        <v>0.45845149582176226</v>
      </c>
      <c r="L158" s="27"/>
      <c r="M158" s="27"/>
      <c r="N158" s="27"/>
      <c r="O158" s="27"/>
      <c r="P158" s="27"/>
      <c r="Q158" s="27"/>
      <c r="R158" s="27"/>
      <c r="S158" s="27"/>
      <c r="T158" s="27"/>
      <c r="U158" s="27"/>
      <c r="V158" s="27"/>
      <c r="W158" s="27"/>
      <c r="X158" s="27"/>
      <c r="Y158" s="27"/>
      <c r="Z158" s="27"/>
      <c r="AA158" s="27"/>
      <c r="AB158" s="27"/>
      <c r="AC158" s="27"/>
      <c r="AD158" s="27"/>
      <c r="AE158" s="28"/>
      <c r="AF158" s="28"/>
      <c r="AG158" s="28"/>
      <c r="AH158" s="28"/>
      <c r="AI158" s="28"/>
      <c r="AJ158" s="28"/>
      <c r="AK158" s="28"/>
      <c r="AL158" s="28"/>
      <c r="AM158" s="28"/>
      <c r="AN158" s="28"/>
      <c r="AO158" s="28"/>
      <c r="AP158" s="28"/>
      <c r="AQ158" s="28"/>
      <c r="AR158" s="28"/>
      <c r="AS158" s="28"/>
      <c r="AT158" s="28"/>
      <c r="AU158" s="28"/>
      <c r="AV158" s="28"/>
      <c r="AW158" s="28"/>
      <c r="AX158" s="28"/>
      <c r="AY158" s="28"/>
    </row>
    <row r="159" spans="1:51" s="15" customFormat="1">
      <c r="A159" s="27"/>
      <c r="B159" s="19"/>
      <c r="C159" s="137">
        <v>10</v>
      </c>
      <c r="D159" s="147">
        <v>13.803781207514303</v>
      </c>
      <c r="E159" s="148">
        <v>1.9698290797135209</v>
      </c>
      <c r="F159" s="141">
        <v>0.59108384836127492</v>
      </c>
      <c r="G159" s="142">
        <v>0.42381261617725668</v>
      </c>
      <c r="L159" s="27"/>
      <c r="M159" s="27"/>
      <c r="N159" s="27"/>
      <c r="O159" s="27"/>
      <c r="P159" s="27"/>
      <c r="Q159" s="27"/>
      <c r="R159" s="27"/>
      <c r="S159" s="27"/>
      <c r="T159" s="27"/>
      <c r="U159" s="27"/>
      <c r="V159" s="27"/>
      <c r="W159" s="27"/>
      <c r="X159" s="27"/>
      <c r="Y159" s="27"/>
      <c r="Z159" s="27"/>
      <c r="AA159" s="27"/>
      <c r="AB159" s="27"/>
      <c r="AC159" s="27"/>
      <c r="AD159" s="27"/>
      <c r="AE159" s="28"/>
      <c r="AF159" s="28"/>
      <c r="AG159" s="28"/>
      <c r="AH159" s="28"/>
      <c r="AI159" s="28"/>
      <c r="AJ159" s="28"/>
      <c r="AK159" s="28"/>
      <c r="AL159" s="28"/>
      <c r="AM159" s="28"/>
      <c r="AN159" s="28"/>
      <c r="AO159" s="28"/>
      <c r="AP159" s="28"/>
      <c r="AQ159" s="28"/>
      <c r="AR159" s="28"/>
      <c r="AS159" s="28"/>
      <c r="AT159" s="28"/>
      <c r="AU159" s="28"/>
      <c r="AV159" s="28"/>
      <c r="AW159" s="28"/>
      <c r="AX159" s="28"/>
      <c r="AY159" s="28"/>
    </row>
    <row r="160" spans="1:51" s="15" customFormat="1">
      <c r="A160" s="27"/>
      <c r="B160" s="19"/>
      <c r="C160" s="137">
        <v>11</v>
      </c>
      <c r="D160" s="147">
        <v>13.365319161290985</v>
      </c>
      <c r="E160" s="148">
        <v>1.8497245405129048</v>
      </c>
      <c r="F160" s="141">
        <v>0.57572460973345396</v>
      </c>
      <c r="G160" s="142">
        <v>0.39065686247402576</v>
      </c>
      <c r="L160" s="27"/>
      <c r="M160" s="27"/>
      <c r="N160" s="27"/>
      <c r="O160" s="27"/>
      <c r="P160" s="27"/>
      <c r="Q160" s="27"/>
      <c r="R160" s="27"/>
      <c r="S160" s="27"/>
      <c r="T160" s="27"/>
      <c r="U160" s="27"/>
      <c r="V160" s="27"/>
      <c r="W160" s="27"/>
      <c r="X160" s="27"/>
      <c r="Y160" s="27"/>
      <c r="Z160" s="27"/>
      <c r="AA160" s="27"/>
      <c r="AB160" s="27"/>
      <c r="AC160" s="27"/>
      <c r="AD160" s="27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8"/>
      <c r="AR160" s="28"/>
      <c r="AS160" s="28"/>
      <c r="AT160" s="28"/>
      <c r="AU160" s="28"/>
      <c r="AV160" s="28"/>
      <c r="AW160" s="28"/>
      <c r="AX160" s="28"/>
      <c r="AY160" s="28"/>
    </row>
    <row r="161" spans="1:51" s="15" customFormat="1">
      <c r="A161" s="27"/>
      <c r="B161" s="19"/>
      <c r="C161" s="137">
        <v>12</v>
      </c>
      <c r="D161" s="147">
        <v>13.454890197667414</v>
      </c>
      <c r="E161" s="148">
        <v>1.8552936266057625</v>
      </c>
      <c r="F161" s="141">
        <v>0.57079549916491934</v>
      </c>
      <c r="G161" s="142">
        <v>0.38283116336640005</v>
      </c>
      <c r="L161" s="27"/>
      <c r="M161" s="27"/>
      <c r="N161" s="27"/>
      <c r="O161" s="27"/>
      <c r="P161" s="27"/>
      <c r="Q161" s="27"/>
      <c r="R161" s="27"/>
      <c r="S161" s="27"/>
      <c r="T161" s="27"/>
      <c r="U161" s="27"/>
      <c r="V161" s="27"/>
      <c r="W161" s="27"/>
      <c r="X161" s="27"/>
      <c r="Y161" s="27"/>
      <c r="Z161" s="27"/>
      <c r="AA161" s="27"/>
      <c r="AB161" s="27"/>
      <c r="AC161" s="27"/>
      <c r="AD161" s="27"/>
      <c r="AE161" s="28"/>
      <c r="AF161" s="28"/>
      <c r="AG161" s="28"/>
      <c r="AH161" s="28"/>
      <c r="AI161" s="28"/>
      <c r="AJ161" s="28"/>
      <c r="AK161" s="28"/>
      <c r="AL161" s="28"/>
      <c r="AM161" s="28"/>
      <c r="AN161" s="28"/>
      <c r="AO161" s="28"/>
      <c r="AP161" s="28"/>
      <c r="AQ161" s="28"/>
      <c r="AR161" s="28"/>
      <c r="AS161" s="28"/>
      <c r="AT161" s="28"/>
      <c r="AU161" s="28"/>
      <c r="AV161" s="28"/>
      <c r="AW161" s="28"/>
      <c r="AX161" s="28"/>
      <c r="AY161" s="28"/>
    </row>
    <row r="162" spans="1:51" s="15" customFormat="1">
      <c r="A162" s="27"/>
      <c r="B162" s="19"/>
      <c r="C162" s="137">
        <v>13</v>
      </c>
      <c r="D162" s="147">
        <v>14.139137140397384</v>
      </c>
      <c r="E162" s="148">
        <v>1.9485413729259136</v>
      </c>
      <c r="F162" s="141">
        <v>0.58367298429107739</v>
      </c>
      <c r="G162" s="142">
        <v>0.38431984936703634</v>
      </c>
      <c r="L162" s="27"/>
      <c r="M162" s="27"/>
      <c r="N162" s="27"/>
      <c r="O162" s="27"/>
      <c r="P162" s="27"/>
      <c r="Q162" s="27"/>
      <c r="R162" s="27"/>
      <c r="S162" s="27"/>
      <c r="T162" s="27"/>
      <c r="U162" s="27"/>
      <c r="V162" s="27"/>
      <c r="W162" s="27"/>
      <c r="X162" s="27"/>
      <c r="Y162" s="27"/>
      <c r="Z162" s="27"/>
      <c r="AA162" s="27"/>
      <c r="AB162" s="27"/>
      <c r="AC162" s="27"/>
      <c r="AD162" s="27"/>
      <c r="AE162" s="28"/>
      <c r="AF162" s="28"/>
      <c r="AG162" s="28"/>
      <c r="AH162" s="28"/>
      <c r="AI162" s="28"/>
      <c r="AJ162" s="28"/>
      <c r="AK162" s="28"/>
      <c r="AL162" s="28"/>
      <c r="AM162" s="28"/>
      <c r="AN162" s="28"/>
      <c r="AO162" s="28"/>
      <c r="AP162" s="28"/>
      <c r="AQ162" s="28"/>
      <c r="AR162" s="28"/>
      <c r="AS162" s="28"/>
      <c r="AT162" s="28"/>
      <c r="AU162" s="28"/>
      <c r="AV162" s="28"/>
      <c r="AW162" s="28"/>
      <c r="AX162" s="28"/>
      <c r="AY162" s="28"/>
    </row>
    <row r="163" spans="1:51" s="15" customFormat="1">
      <c r="A163" s="27"/>
      <c r="B163" s="19"/>
      <c r="C163" s="137">
        <v>14</v>
      </c>
      <c r="D163" s="147">
        <v>14.063969279371504</v>
      </c>
      <c r="E163" s="148">
        <v>2.0043370793562283</v>
      </c>
      <c r="F163" s="141">
        <v>0.56675838724689687</v>
      </c>
      <c r="G163" s="142">
        <v>0.38015051140366912</v>
      </c>
      <c r="L163" s="27"/>
      <c r="M163" s="27"/>
      <c r="N163" s="27"/>
      <c r="O163" s="27"/>
      <c r="P163" s="27"/>
      <c r="Q163" s="27"/>
      <c r="R163" s="27"/>
      <c r="S163" s="27"/>
      <c r="T163" s="27"/>
      <c r="U163" s="27"/>
      <c r="V163" s="27"/>
      <c r="W163" s="27"/>
      <c r="X163" s="27"/>
      <c r="Y163" s="27"/>
      <c r="Z163" s="27"/>
      <c r="AA163" s="27"/>
      <c r="AB163" s="27"/>
      <c r="AC163" s="27"/>
      <c r="AD163" s="27"/>
      <c r="AE163" s="28"/>
      <c r="AF163" s="28"/>
      <c r="AG163" s="28"/>
      <c r="AH163" s="28"/>
      <c r="AI163" s="28"/>
      <c r="AJ163" s="28"/>
      <c r="AK163" s="28"/>
      <c r="AL163" s="28"/>
      <c r="AM163" s="28"/>
      <c r="AN163" s="28"/>
      <c r="AO163" s="28"/>
      <c r="AP163" s="28"/>
      <c r="AQ163" s="28"/>
      <c r="AR163" s="28"/>
      <c r="AS163" s="28"/>
      <c r="AT163" s="28"/>
      <c r="AU163" s="28"/>
      <c r="AV163" s="28"/>
      <c r="AW163" s="28"/>
      <c r="AX163" s="28"/>
      <c r="AY163" s="28"/>
    </row>
    <row r="164" spans="1:51" s="15" customFormat="1">
      <c r="A164" s="27"/>
      <c r="B164" s="19"/>
      <c r="C164" s="137">
        <v>15</v>
      </c>
      <c r="D164" s="147">
        <v>13.774080410444173</v>
      </c>
      <c r="E164" s="148">
        <v>2.0487586540761158</v>
      </c>
      <c r="F164" s="141">
        <v>0.55586847745983581</v>
      </c>
      <c r="G164" s="142">
        <v>0.38733616325163212</v>
      </c>
      <c r="L164" s="27"/>
      <c r="M164" s="27"/>
      <c r="N164" s="27"/>
      <c r="O164" s="27"/>
      <c r="P164" s="27"/>
      <c r="Q164" s="27"/>
      <c r="R164" s="27"/>
      <c r="S164" s="27"/>
      <c r="T164" s="27"/>
      <c r="U164" s="27"/>
      <c r="V164" s="27"/>
      <c r="W164" s="27"/>
      <c r="X164" s="27"/>
      <c r="Y164" s="27"/>
      <c r="Z164" s="27"/>
      <c r="AA164" s="27"/>
      <c r="AB164" s="27"/>
      <c r="AC164" s="27"/>
      <c r="AD164" s="27"/>
      <c r="AE164" s="28"/>
      <c r="AF164" s="28"/>
      <c r="AG164" s="28"/>
      <c r="AH164" s="28"/>
      <c r="AI164" s="28"/>
      <c r="AJ164" s="28"/>
      <c r="AK164" s="28"/>
      <c r="AL164" s="28"/>
      <c r="AM164" s="28"/>
      <c r="AN164" s="28"/>
      <c r="AO164" s="28"/>
      <c r="AP164" s="28"/>
      <c r="AQ164" s="28"/>
      <c r="AR164" s="28"/>
      <c r="AS164" s="28"/>
      <c r="AT164" s="28"/>
      <c r="AU164" s="28"/>
      <c r="AV164" s="28"/>
      <c r="AW164" s="28"/>
      <c r="AX164" s="28"/>
      <c r="AY164" s="28"/>
    </row>
    <row r="165" spans="1:51" s="15" customFormat="1">
      <c r="A165" s="27"/>
      <c r="B165" s="19"/>
      <c r="C165" s="137">
        <v>16</v>
      </c>
      <c r="D165" s="147">
        <v>13.78283927905764</v>
      </c>
      <c r="E165" s="148">
        <v>2.049589310548571</v>
      </c>
      <c r="F165" s="141">
        <v>0.55692396459495108</v>
      </c>
      <c r="G165" s="142">
        <v>0.38886583182662071</v>
      </c>
      <c r="L165" s="27"/>
      <c r="M165" s="27"/>
      <c r="N165" s="27"/>
      <c r="O165" s="27"/>
      <c r="P165" s="27"/>
      <c r="Q165" s="27"/>
      <c r="R165" s="27"/>
      <c r="S165" s="27"/>
      <c r="T165" s="27"/>
      <c r="U165" s="27"/>
      <c r="V165" s="27"/>
      <c r="W165" s="27"/>
      <c r="X165" s="27"/>
      <c r="Y165" s="27"/>
      <c r="Z165" s="27"/>
      <c r="AA165" s="27"/>
      <c r="AB165" s="27"/>
      <c r="AC165" s="27"/>
      <c r="AD165" s="27"/>
      <c r="AE165" s="28"/>
      <c r="AF165" s="28"/>
      <c r="AG165" s="28"/>
      <c r="AH165" s="28"/>
      <c r="AI165" s="28"/>
      <c r="AJ165" s="28"/>
      <c r="AK165" s="28"/>
      <c r="AL165" s="28"/>
      <c r="AM165" s="28"/>
      <c r="AN165" s="28"/>
      <c r="AO165" s="28"/>
      <c r="AP165" s="28"/>
      <c r="AQ165" s="28"/>
      <c r="AR165" s="28"/>
      <c r="AS165" s="28"/>
      <c r="AT165" s="28"/>
      <c r="AU165" s="28"/>
      <c r="AV165" s="28"/>
      <c r="AW165" s="28"/>
      <c r="AX165" s="28"/>
      <c r="AY165" s="28"/>
    </row>
    <row r="166" spans="1:51" s="15" customFormat="1">
      <c r="A166" s="27"/>
      <c r="B166" s="19"/>
      <c r="C166" s="137">
        <v>17</v>
      </c>
      <c r="D166" s="147">
        <v>13.492712522653909</v>
      </c>
      <c r="E166" s="148">
        <v>2.017076674709982</v>
      </c>
      <c r="F166" s="141">
        <v>0.56412167937978053</v>
      </c>
      <c r="G166" s="142">
        <v>0.39300558926068396</v>
      </c>
      <c r="L166" s="27"/>
      <c r="M166" s="27"/>
      <c r="N166" s="27"/>
      <c r="O166" s="27"/>
      <c r="P166" s="27"/>
      <c r="Q166" s="27"/>
      <c r="R166" s="27"/>
      <c r="S166" s="27"/>
      <c r="T166" s="27"/>
      <c r="U166" s="27"/>
      <c r="V166" s="27"/>
      <c r="W166" s="27"/>
      <c r="X166" s="27"/>
      <c r="Y166" s="27"/>
      <c r="Z166" s="27"/>
      <c r="AA166" s="27"/>
      <c r="AB166" s="27"/>
      <c r="AC166" s="27"/>
      <c r="AD166" s="27"/>
      <c r="AE166" s="28"/>
      <c r="AF166" s="28"/>
      <c r="AG166" s="28"/>
      <c r="AH166" s="28"/>
      <c r="AI166" s="28"/>
      <c r="AJ166" s="28"/>
      <c r="AK166" s="28"/>
      <c r="AL166" s="28"/>
      <c r="AM166" s="28"/>
      <c r="AN166" s="28"/>
      <c r="AO166" s="28"/>
      <c r="AP166" s="28"/>
      <c r="AQ166" s="28"/>
      <c r="AR166" s="28"/>
      <c r="AS166" s="28"/>
      <c r="AT166" s="28"/>
      <c r="AU166" s="28"/>
      <c r="AV166" s="28"/>
      <c r="AW166" s="28"/>
      <c r="AX166" s="28"/>
      <c r="AY166" s="28"/>
    </row>
    <row r="167" spans="1:51" s="15" customFormat="1">
      <c r="A167" s="27"/>
      <c r="B167" s="19"/>
      <c r="C167" s="137">
        <v>18</v>
      </c>
      <c r="D167" s="147">
        <v>13.096075968869959</v>
      </c>
      <c r="E167" s="148">
        <v>1.962131930582774</v>
      </c>
      <c r="F167" s="141">
        <v>0.55478300028223382</v>
      </c>
      <c r="G167" s="142">
        <v>0.39046540826171333</v>
      </c>
      <c r="L167" s="27"/>
      <c r="M167" s="27"/>
      <c r="N167" s="27"/>
      <c r="O167" s="27"/>
      <c r="P167" s="27"/>
      <c r="Q167" s="27"/>
      <c r="R167" s="27"/>
      <c r="S167" s="27"/>
      <c r="T167" s="27"/>
      <c r="U167" s="27"/>
      <c r="V167" s="27"/>
      <c r="W167" s="27"/>
      <c r="X167" s="27"/>
      <c r="Y167" s="27"/>
      <c r="Z167" s="27"/>
      <c r="AA167" s="27"/>
      <c r="AB167" s="27"/>
      <c r="AC167" s="27"/>
      <c r="AD167" s="27"/>
      <c r="AE167" s="28"/>
      <c r="AF167" s="28"/>
      <c r="AG167" s="28"/>
      <c r="AH167" s="28"/>
      <c r="AI167" s="28"/>
      <c r="AJ167" s="28"/>
      <c r="AK167" s="28"/>
      <c r="AL167" s="28"/>
      <c r="AM167" s="28"/>
      <c r="AN167" s="28"/>
      <c r="AO167" s="28"/>
      <c r="AP167" s="28"/>
      <c r="AQ167" s="28"/>
      <c r="AR167" s="28"/>
      <c r="AS167" s="28"/>
      <c r="AT167" s="28"/>
      <c r="AU167" s="28"/>
      <c r="AV167" s="28"/>
      <c r="AW167" s="28"/>
      <c r="AX167" s="28"/>
      <c r="AY167" s="28"/>
    </row>
    <row r="168" spans="1:51" s="15" customFormat="1">
      <c r="A168" s="27"/>
      <c r="B168" s="19"/>
      <c r="C168" s="137">
        <v>19</v>
      </c>
      <c r="D168" s="147">
        <v>12.752991672860629</v>
      </c>
      <c r="E168" s="148">
        <v>1.906377845885846</v>
      </c>
      <c r="F168" s="141">
        <v>0.55698293327894677</v>
      </c>
      <c r="G168" s="142">
        <v>0.39108152797561857</v>
      </c>
      <c r="L168" s="27"/>
      <c r="M168" s="27"/>
      <c r="N168" s="27"/>
      <c r="O168" s="27"/>
      <c r="P168" s="27"/>
      <c r="Q168" s="27"/>
      <c r="R168" s="27"/>
      <c r="S168" s="27"/>
      <c r="T168" s="27"/>
      <c r="U168" s="27"/>
      <c r="V168" s="27"/>
      <c r="W168" s="27"/>
      <c r="X168" s="27"/>
      <c r="Y168" s="27"/>
      <c r="Z168" s="27"/>
      <c r="AA168" s="27"/>
      <c r="AB168" s="27"/>
      <c r="AC168" s="27"/>
      <c r="AD168" s="27"/>
      <c r="AE168" s="28"/>
      <c r="AF168" s="28"/>
      <c r="AG168" s="28"/>
      <c r="AH168" s="28"/>
      <c r="AI168" s="28"/>
      <c r="AJ168" s="28"/>
      <c r="AK168" s="28"/>
      <c r="AL168" s="28"/>
      <c r="AM168" s="28"/>
      <c r="AN168" s="28"/>
      <c r="AO168" s="28"/>
      <c r="AP168" s="28"/>
      <c r="AQ168" s="28"/>
      <c r="AR168" s="28"/>
      <c r="AS168" s="28"/>
      <c r="AT168" s="28"/>
      <c r="AU168" s="28"/>
      <c r="AV168" s="28"/>
      <c r="AW168" s="28"/>
      <c r="AX168" s="28"/>
      <c r="AY168" s="28"/>
    </row>
    <row r="169" spans="1:51" s="15" customFormat="1">
      <c r="A169" s="27"/>
      <c r="B169" s="19"/>
      <c r="C169" s="137">
        <v>20</v>
      </c>
      <c r="D169" s="147">
        <v>12.750591080505362</v>
      </c>
      <c r="E169" s="148">
        <v>1.9111957656416385</v>
      </c>
      <c r="F169" s="141">
        <v>0.5661195079661786</v>
      </c>
      <c r="G169" s="142">
        <v>0.39252283465428839</v>
      </c>
      <c r="L169" s="27"/>
      <c r="M169" s="27"/>
      <c r="N169" s="27"/>
      <c r="O169" s="27"/>
      <c r="P169" s="27"/>
      <c r="Q169" s="27"/>
      <c r="R169" s="27"/>
      <c r="S169" s="27"/>
      <c r="T169" s="27"/>
      <c r="U169" s="27"/>
      <c r="V169" s="27"/>
      <c r="W169" s="27"/>
      <c r="X169" s="27"/>
      <c r="Y169" s="27"/>
      <c r="Z169" s="27"/>
      <c r="AA169" s="27"/>
      <c r="AB169" s="27"/>
      <c r="AC169" s="27"/>
      <c r="AD169" s="27"/>
      <c r="AE169" s="28"/>
      <c r="AF169" s="28"/>
      <c r="AG169" s="28"/>
      <c r="AH169" s="28"/>
      <c r="AI169" s="28"/>
      <c r="AJ169" s="28"/>
      <c r="AK169" s="28"/>
      <c r="AL169" s="28"/>
      <c r="AM169" s="28"/>
      <c r="AN169" s="28"/>
      <c r="AO169" s="28"/>
      <c r="AP169" s="28"/>
      <c r="AQ169" s="28"/>
      <c r="AR169" s="28"/>
      <c r="AS169" s="28"/>
      <c r="AT169" s="28"/>
      <c r="AU169" s="28"/>
      <c r="AV169" s="28"/>
      <c r="AW169" s="28"/>
      <c r="AX169" s="28"/>
      <c r="AY169" s="28"/>
    </row>
    <row r="170" spans="1:51" s="15" customFormat="1">
      <c r="A170" s="27"/>
      <c r="B170" s="19"/>
      <c r="C170" s="137">
        <v>21</v>
      </c>
      <c r="D170" s="147">
        <v>12.702424121541474</v>
      </c>
      <c r="E170" s="148">
        <v>1.908841398184876</v>
      </c>
      <c r="F170" s="141">
        <v>0.57968277281389202</v>
      </c>
      <c r="G170" s="142">
        <v>0.41293797865236354</v>
      </c>
      <c r="L170" s="27"/>
      <c r="M170" s="27"/>
      <c r="N170" s="27"/>
      <c r="O170" s="27"/>
      <c r="P170" s="27"/>
      <c r="Q170" s="27"/>
      <c r="R170" s="27"/>
      <c r="S170" s="27"/>
      <c r="T170" s="27"/>
      <c r="U170" s="27"/>
      <c r="V170" s="27"/>
      <c r="W170" s="27"/>
      <c r="X170" s="27"/>
      <c r="Y170" s="27"/>
      <c r="Z170" s="27"/>
      <c r="AA170" s="27"/>
      <c r="AB170" s="27"/>
      <c r="AC170" s="27"/>
      <c r="AD170" s="27"/>
      <c r="AE170" s="28"/>
      <c r="AF170" s="28"/>
      <c r="AG170" s="28"/>
      <c r="AH170" s="28"/>
      <c r="AI170" s="28"/>
      <c r="AJ170" s="28"/>
      <c r="AK170" s="28"/>
      <c r="AL170" s="28"/>
      <c r="AM170" s="28"/>
      <c r="AN170" s="28"/>
      <c r="AO170" s="28"/>
      <c r="AP170" s="28"/>
      <c r="AQ170" s="28"/>
      <c r="AR170" s="28"/>
      <c r="AS170" s="28"/>
      <c r="AT170" s="28"/>
      <c r="AU170" s="28"/>
      <c r="AV170" s="28"/>
      <c r="AW170" s="28"/>
      <c r="AX170" s="28"/>
      <c r="AY170" s="28"/>
    </row>
    <row r="171" spans="1:51" s="15" customFormat="1">
      <c r="A171" s="27"/>
      <c r="B171" s="19"/>
      <c r="C171" s="137">
        <v>22</v>
      </c>
      <c r="D171" s="147">
        <v>12.544858216198817</v>
      </c>
      <c r="E171" s="148">
        <v>1.9442528501476328</v>
      </c>
      <c r="F171" s="141">
        <v>0.58452010861451342</v>
      </c>
      <c r="G171" s="142">
        <v>0.42297314414407094</v>
      </c>
      <c r="L171" s="27"/>
      <c r="M171" s="27"/>
      <c r="N171" s="27"/>
      <c r="O171" s="27"/>
      <c r="P171" s="27"/>
      <c r="Q171" s="27"/>
      <c r="R171" s="27"/>
      <c r="S171" s="27"/>
      <c r="T171" s="27"/>
      <c r="U171" s="27"/>
      <c r="V171" s="27"/>
      <c r="W171" s="27"/>
      <c r="X171" s="27"/>
      <c r="Y171" s="27"/>
      <c r="Z171" s="27"/>
      <c r="AA171" s="27"/>
      <c r="AB171" s="27"/>
      <c r="AC171" s="27"/>
      <c r="AD171" s="27"/>
      <c r="AE171" s="28"/>
      <c r="AF171" s="28"/>
      <c r="AG171" s="28"/>
      <c r="AH171" s="28"/>
      <c r="AI171" s="28"/>
      <c r="AJ171" s="28"/>
      <c r="AK171" s="28"/>
      <c r="AL171" s="28"/>
      <c r="AM171" s="28"/>
      <c r="AN171" s="28"/>
      <c r="AO171" s="28"/>
      <c r="AP171" s="28"/>
      <c r="AQ171" s="28"/>
      <c r="AR171" s="28"/>
      <c r="AS171" s="28"/>
      <c r="AT171" s="28"/>
      <c r="AU171" s="28"/>
      <c r="AV171" s="28"/>
      <c r="AW171" s="28"/>
      <c r="AX171" s="28"/>
      <c r="AY171" s="28"/>
    </row>
    <row r="172" spans="1:51" s="15" customFormat="1">
      <c r="A172" s="27"/>
      <c r="B172" s="19"/>
      <c r="C172" s="137">
        <v>23</v>
      </c>
      <c r="D172" s="147">
        <v>12.620456168735066</v>
      </c>
      <c r="E172" s="148">
        <v>2.0023897398255164</v>
      </c>
      <c r="F172" s="141">
        <v>0.59266846172061449</v>
      </c>
      <c r="G172" s="142">
        <v>0.44307653278746423</v>
      </c>
      <c r="L172" s="27"/>
      <c r="M172" s="27"/>
      <c r="N172" s="27"/>
      <c r="O172" s="27"/>
      <c r="P172" s="27"/>
      <c r="Q172" s="27"/>
      <c r="R172" s="27"/>
      <c r="S172" s="27"/>
      <c r="T172" s="27"/>
      <c r="U172" s="27"/>
      <c r="V172" s="27"/>
      <c r="W172" s="27"/>
      <c r="X172" s="27"/>
      <c r="Y172" s="27"/>
      <c r="Z172" s="27"/>
      <c r="AA172" s="27"/>
      <c r="AB172" s="27"/>
      <c r="AC172" s="27"/>
      <c r="AD172" s="27"/>
      <c r="AE172" s="28"/>
      <c r="AF172" s="28"/>
      <c r="AG172" s="28"/>
      <c r="AH172" s="28"/>
      <c r="AI172" s="28"/>
      <c r="AJ172" s="28"/>
      <c r="AK172" s="28"/>
      <c r="AL172" s="28"/>
      <c r="AM172" s="28"/>
      <c r="AN172" s="28"/>
      <c r="AO172" s="28"/>
      <c r="AP172" s="28"/>
      <c r="AQ172" s="28"/>
      <c r="AR172" s="28"/>
      <c r="AS172" s="28"/>
      <c r="AT172" s="28"/>
      <c r="AU172" s="28"/>
      <c r="AV172" s="28"/>
      <c r="AW172" s="28"/>
      <c r="AX172" s="28"/>
      <c r="AY172" s="28"/>
    </row>
    <row r="173" spans="1:51" s="15" customFormat="1">
      <c r="A173" s="27"/>
      <c r="B173" s="19"/>
      <c r="C173" s="137">
        <v>24</v>
      </c>
      <c r="D173" s="147">
        <v>12.507251732412115</v>
      </c>
      <c r="E173" s="148">
        <v>1.9953155113661325</v>
      </c>
      <c r="F173" s="141">
        <v>0.59519245528261733</v>
      </c>
      <c r="G173" s="142">
        <v>0.43981837413827662</v>
      </c>
      <c r="L173" s="27"/>
      <c r="M173" s="27"/>
      <c r="N173" s="27"/>
      <c r="O173" s="27"/>
      <c r="P173" s="27"/>
      <c r="Q173" s="27"/>
      <c r="R173" s="27"/>
      <c r="S173" s="27"/>
      <c r="T173" s="27"/>
      <c r="U173" s="27"/>
      <c r="V173" s="27"/>
      <c r="W173" s="27"/>
      <c r="X173" s="27"/>
      <c r="Y173" s="27"/>
      <c r="Z173" s="27"/>
      <c r="AA173" s="27"/>
      <c r="AB173" s="27"/>
      <c r="AC173" s="27"/>
      <c r="AD173" s="27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8"/>
      <c r="AR173" s="28"/>
      <c r="AS173" s="28"/>
      <c r="AT173" s="28"/>
      <c r="AU173" s="28"/>
      <c r="AV173" s="28"/>
      <c r="AW173" s="28"/>
      <c r="AX173" s="28"/>
      <c r="AY173" s="28"/>
    </row>
    <row r="174" spans="1:51" s="15" customFormat="1">
      <c r="A174" s="27"/>
      <c r="B174" s="19"/>
      <c r="C174" s="137">
        <v>25</v>
      </c>
      <c r="D174" s="147">
        <v>12.69776120753332</v>
      </c>
      <c r="E174" s="148">
        <v>2.0389425031417465</v>
      </c>
      <c r="F174" s="141">
        <v>0.60796549987432258</v>
      </c>
      <c r="G174" s="142">
        <v>0.44925257911918526</v>
      </c>
      <c r="L174" s="27"/>
      <c r="M174" s="27"/>
      <c r="N174" s="27"/>
      <c r="O174" s="27"/>
      <c r="P174" s="27"/>
      <c r="Q174" s="27"/>
      <c r="R174" s="27"/>
      <c r="S174" s="27"/>
      <c r="T174" s="27"/>
      <c r="U174" s="27"/>
      <c r="V174" s="27"/>
      <c r="W174" s="27"/>
      <c r="X174" s="27"/>
      <c r="Y174" s="27"/>
      <c r="Z174" s="27"/>
      <c r="AA174" s="27"/>
      <c r="AB174" s="27"/>
      <c r="AC174" s="27"/>
      <c r="AD174" s="27"/>
      <c r="AE174" s="28"/>
      <c r="AF174" s="28"/>
      <c r="AG174" s="28"/>
      <c r="AH174" s="28"/>
      <c r="AI174" s="28"/>
      <c r="AJ174" s="28"/>
      <c r="AK174" s="28"/>
      <c r="AL174" s="28"/>
      <c r="AM174" s="28"/>
      <c r="AN174" s="28"/>
      <c r="AO174" s="28"/>
      <c r="AP174" s="28"/>
      <c r="AQ174" s="28"/>
      <c r="AR174" s="28"/>
      <c r="AS174" s="28"/>
      <c r="AT174" s="28"/>
      <c r="AU174" s="28"/>
      <c r="AV174" s="28"/>
      <c r="AW174" s="28"/>
      <c r="AX174" s="28"/>
      <c r="AY174" s="28"/>
    </row>
    <row r="175" spans="1:51" s="15" customFormat="1">
      <c r="A175" s="27"/>
      <c r="B175" s="19"/>
      <c r="C175" s="137">
        <v>26</v>
      </c>
      <c r="D175" s="147">
        <v>12.673913449531984</v>
      </c>
      <c r="E175" s="148">
        <v>2.0660918074624597</v>
      </c>
      <c r="F175" s="141">
        <v>0.62146237486276612</v>
      </c>
      <c r="G175" s="142">
        <v>0.45520403092380624</v>
      </c>
      <c r="L175" s="27"/>
      <c r="M175" s="27"/>
      <c r="N175" s="27"/>
      <c r="O175" s="27"/>
      <c r="P175" s="27"/>
      <c r="Q175" s="27"/>
      <c r="R175" s="27"/>
      <c r="S175" s="27"/>
      <c r="T175" s="27"/>
      <c r="U175" s="27"/>
      <c r="V175" s="27"/>
      <c r="W175" s="27"/>
      <c r="X175" s="27"/>
      <c r="Y175" s="27"/>
      <c r="Z175" s="27"/>
      <c r="AA175" s="27"/>
      <c r="AB175" s="27"/>
      <c r="AC175" s="27"/>
      <c r="AD175" s="27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8"/>
      <c r="AR175" s="28"/>
      <c r="AS175" s="28"/>
      <c r="AT175" s="28"/>
      <c r="AU175" s="28"/>
      <c r="AV175" s="28"/>
      <c r="AW175" s="28"/>
      <c r="AX175" s="28"/>
      <c r="AY175" s="28"/>
    </row>
    <row r="176" spans="1:51" s="15" customFormat="1">
      <c r="A176" s="27"/>
      <c r="B176" s="19"/>
      <c r="C176" s="137">
        <v>27</v>
      </c>
      <c r="D176" s="147">
        <v>12.776418277707457</v>
      </c>
      <c r="E176" s="148">
        <v>2.0222274917411469</v>
      </c>
      <c r="F176" s="141">
        <v>0.62068280213498028</v>
      </c>
      <c r="G176" s="142">
        <v>0.45125916209833999</v>
      </c>
      <c r="L176" s="27"/>
      <c r="M176" s="27"/>
      <c r="N176" s="27"/>
      <c r="O176" s="27"/>
      <c r="P176" s="27"/>
      <c r="Q176" s="27"/>
      <c r="R176" s="27"/>
      <c r="S176" s="27"/>
      <c r="T176" s="27"/>
      <c r="U176" s="27"/>
      <c r="V176" s="27"/>
      <c r="W176" s="27"/>
      <c r="X176" s="27"/>
      <c r="Y176" s="27"/>
      <c r="Z176" s="27"/>
      <c r="AA176" s="27"/>
      <c r="AB176" s="27"/>
      <c r="AC176" s="27"/>
      <c r="AD176" s="27"/>
      <c r="AE176" s="28"/>
      <c r="AF176" s="28"/>
      <c r="AG176" s="28"/>
      <c r="AH176" s="28"/>
      <c r="AI176" s="28"/>
      <c r="AJ176" s="28"/>
      <c r="AK176" s="28"/>
      <c r="AL176" s="28"/>
      <c r="AM176" s="28"/>
      <c r="AN176" s="28"/>
      <c r="AO176" s="28"/>
      <c r="AP176" s="28"/>
      <c r="AQ176" s="28"/>
      <c r="AR176" s="28"/>
      <c r="AS176" s="28"/>
      <c r="AT176" s="28"/>
      <c r="AU176" s="28"/>
      <c r="AV176" s="28"/>
      <c r="AW176" s="28"/>
      <c r="AX176" s="28"/>
      <c r="AY176" s="28"/>
    </row>
    <row r="177" spans="1:51" s="15" customFormat="1">
      <c r="A177" s="27"/>
      <c r="B177" s="19"/>
      <c r="C177" s="137">
        <v>28</v>
      </c>
      <c r="D177" s="147">
        <v>12.70889976982</v>
      </c>
      <c r="E177" s="148">
        <v>2.026475074229098</v>
      </c>
      <c r="F177" s="141">
        <v>0.6191336100835112</v>
      </c>
      <c r="G177" s="142">
        <v>0.43758905692665528</v>
      </c>
      <c r="L177" s="27"/>
      <c r="M177" s="27"/>
      <c r="N177" s="27"/>
      <c r="O177" s="27"/>
      <c r="P177" s="27"/>
      <c r="Q177" s="27"/>
      <c r="R177" s="27"/>
      <c r="S177" s="27"/>
      <c r="T177" s="27"/>
      <c r="U177" s="27"/>
      <c r="V177" s="27"/>
      <c r="W177" s="27"/>
      <c r="X177" s="27"/>
      <c r="Y177" s="27"/>
      <c r="Z177" s="27"/>
      <c r="AA177" s="27"/>
      <c r="AB177" s="27"/>
      <c r="AC177" s="27"/>
      <c r="AD177" s="27"/>
      <c r="AE177" s="28"/>
      <c r="AF177" s="28"/>
      <c r="AG177" s="28"/>
      <c r="AH177" s="28"/>
      <c r="AI177" s="28"/>
      <c r="AJ177" s="28"/>
      <c r="AK177" s="28"/>
      <c r="AL177" s="28"/>
      <c r="AM177" s="28"/>
      <c r="AN177" s="28"/>
      <c r="AO177" s="28"/>
      <c r="AP177" s="28"/>
      <c r="AQ177" s="28"/>
      <c r="AR177" s="28"/>
      <c r="AS177" s="28"/>
      <c r="AT177" s="28"/>
      <c r="AU177" s="28"/>
      <c r="AV177" s="28"/>
      <c r="AW177" s="28"/>
      <c r="AX177" s="28"/>
      <c r="AY177" s="28"/>
    </row>
    <row r="178" spans="1:51" s="15" customFormat="1">
      <c r="A178" s="27"/>
      <c r="B178" s="19"/>
      <c r="C178" s="137">
        <v>29</v>
      </c>
      <c r="D178" s="147">
        <v>12.694943294342876</v>
      </c>
      <c r="E178" s="148">
        <v>2.0426881284423635</v>
      </c>
      <c r="F178" s="141">
        <v>0.60535795161904227</v>
      </c>
      <c r="G178" s="142">
        <v>0.43167042273950273</v>
      </c>
      <c r="L178" s="27"/>
      <c r="M178" s="27"/>
      <c r="N178" s="27"/>
      <c r="O178" s="27"/>
      <c r="P178" s="27"/>
      <c r="Q178" s="27"/>
      <c r="R178" s="27"/>
      <c r="S178" s="27"/>
      <c r="T178" s="27"/>
      <c r="U178" s="27"/>
      <c r="V178" s="27"/>
      <c r="W178" s="27"/>
      <c r="X178" s="27"/>
      <c r="Y178" s="27"/>
      <c r="Z178" s="27"/>
      <c r="AA178" s="27"/>
      <c r="AB178" s="27"/>
      <c r="AC178" s="27"/>
      <c r="AD178" s="27"/>
      <c r="AE178" s="28"/>
      <c r="AF178" s="28"/>
      <c r="AG178" s="28"/>
      <c r="AH178" s="28"/>
      <c r="AI178" s="28"/>
      <c r="AJ178" s="28"/>
      <c r="AK178" s="28"/>
      <c r="AL178" s="28"/>
      <c r="AM178" s="28"/>
      <c r="AN178" s="28"/>
      <c r="AO178" s="28"/>
      <c r="AP178" s="28"/>
      <c r="AQ178" s="28"/>
      <c r="AR178" s="28"/>
      <c r="AS178" s="28"/>
      <c r="AT178" s="28"/>
      <c r="AU178" s="28"/>
      <c r="AV178" s="28"/>
      <c r="AW178" s="28"/>
      <c r="AX178" s="28"/>
      <c r="AY178" s="28"/>
    </row>
    <row r="179" spans="1:51" s="15" customFormat="1">
      <c r="A179" s="27"/>
      <c r="B179" s="19"/>
      <c r="C179" s="137">
        <v>30</v>
      </c>
      <c r="D179" s="147">
        <v>12.828302124093657</v>
      </c>
      <c r="E179" s="148">
        <v>2.0957185720573275</v>
      </c>
      <c r="F179" s="141">
        <v>0.60328117929475766</v>
      </c>
      <c r="G179" s="142">
        <v>0.42352854363798381</v>
      </c>
      <c r="L179" s="27"/>
      <c r="M179" s="27"/>
      <c r="N179" s="27"/>
      <c r="O179" s="27"/>
      <c r="P179" s="27"/>
      <c r="Q179" s="27"/>
      <c r="R179" s="27"/>
      <c r="S179" s="27"/>
      <c r="T179" s="27"/>
      <c r="U179" s="27"/>
      <c r="V179" s="27"/>
      <c r="W179" s="27"/>
      <c r="X179" s="27"/>
      <c r="Y179" s="27"/>
      <c r="Z179" s="27"/>
      <c r="AA179" s="27"/>
      <c r="AB179" s="27"/>
      <c r="AC179" s="27"/>
      <c r="AD179" s="27"/>
      <c r="AE179" s="28"/>
      <c r="AF179" s="28"/>
      <c r="AG179" s="28"/>
      <c r="AH179" s="28"/>
      <c r="AI179" s="28"/>
      <c r="AJ179" s="28"/>
      <c r="AK179" s="28"/>
      <c r="AL179" s="28"/>
      <c r="AM179" s="28"/>
      <c r="AN179" s="28"/>
      <c r="AO179" s="28"/>
      <c r="AP179" s="28"/>
      <c r="AQ179" s="28"/>
      <c r="AR179" s="28"/>
      <c r="AS179" s="28"/>
      <c r="AT179" s="28"/>
      <c r="AU179" s="28"/>
      <c r="AV179" s="28"/>
      <c r="AW179" s="28"/>
      <c r="AX179" s="28"/>
      <c r="AY179" s="28"/>
    </row>
    <row r="180" spans="1:51" s="15" customFormat="1">
      <c r="A180" s="27"/>
      <c r="B180" s="19"/>
      <c r="C180" s="137">
        <v>31</v>
      </c>
      <c r="D180" s="147">
        <v>12.960089437198873</v>
      </c>
      <c r="E180" s="148">
        <v>2.1535140863035203</v>
      </c>
      <c r="F180" s="141">
        <v>0.5804180671452398</v>
      </c>
      <c r="G180" s="142">
        <v>0.41491070364427518</v>
      </c>
      <c r="L180" s="27"/>
      <c r="M180" s="27"/>
      <c r="N180" s="27"/>
      <c r="O180" s="27"/>
      <c r="P180" s="27"/>
      <c r="Q180" s="27"/>
      <c r="R180" s="27"/>
      <c r="S180" s="27"/>
      <c r="T180" s="27"/>
      <c r="U180" s="27"/>
      <c r="V180" s="27"/>
      <c r="W180" s="27"/>
      <c r="X180" s="27"/>
      <c r="Y180" s="27"/>
      <c r="Z180" s="27"/>
      <c r="AA180" s="27"/>
      <c r="AB180" s="27"/>
      <c r="AC180" s="27"/>
      <c r="AD180" s="27"/>
      <c r="AE180" s="28"/>
      <c r="AF180" s="28"/>
      <c r="AG180" s="28"/>
      <c r="AH180" s="28"/>
      <c r="AI180" s="28"/>
      <c r="AJ180" s="28"/>
      <c r="AK180" s="28"/>
      <c r="AL180" s="28"/>
      <c r="AM180" s="28"/>
      <c r="AN180" s="28"/>
      <c r="AO180" s="28"/>
      <c r="AP180" s="28"/>
      <c r="AQ180" s="28"/>
      <c r="AR180" s="28"/>
      <c r="AS180" s="28"/>
      <c r="AT180" s="28"/>
      <c r="AU180" s="28"/>
      <c r="AV180" s="28"/>
      <c r="AW180" s="28"/>
      <c r="AX180" s="28"/>
      <c r="AY180" s="28"/>
    </row>
    <row r="181" spans="1:51" s="15" customFormat="1">
      <c r="A181" s="27"/>
      <c r="B181" s="19"/>
      <c r="C181" s="137">
        <v>32</v>
      </c>
      <c r="D181" s="147">
        <v>12.656742365933447</v>
      </c>
      <c r="E181" s="148">
        <v>2.1245486155746494</v>
      </c>
      <c r="F181" s="141">
        <v>0.56054623443825746</v>
      </c>
      <c r="G181" s="142">
        <v>0.40615568210035663</v>
      </c>
      <c r="L181" s="27"/>
      <c r="M181" s="27"/>
      <c r="N181" s="27"/>
      <c r="O181" s="27"/>
      <c r="P181" s="27"/>
      <c r="Q181" s="27"/>
      <c r="R181" s="27"/>
      <c r="S181" s="27"/>
      <c r="T181" s="27"/>
      <c r="U181" s="27"/>
      <c r="V181" s="27"/>
      <c r="W181" s="27"/>
      <c r="X181" s="27"/>
      <c r="Y181" s="27"/>
      <c r="Z181" s="27"/>
      <c r="AA181" s="27"/>
      <c r="AB181" s="27"/>
      <c r="AC181" s="27"/>
      <c r="AD181" s="27"/>
      <c r="AE181" s="28"/>
      <c r="AF181" s="28"/>
      <c r="AG181" s="28"/>
      <c r="AH181" s="28"/>
      <c r="AI181" s="28"/>
      <c r="AJ181" s="28"/>
      <c r="AK181" s="28"/>
      <c r="AL181" s="28"/>
      <c r="AM181" s="28"/>
      <c r="AN181" s="28"/>
      <c r="AO181" s="28"/>
      <c r="AP181" s="28"/>
      <c r="AQ181" s="28"/>
      <c r="AR181" s="28"/>
      <c r="AS181" s="28"/>
      <c r="AT181" s="28"/>
      <c r="AU181" s="28"/>
      <c r="AV181" s="28"/>
      <c r="AW181" s="28"/>
      <c r="AX181" s="28"/>
      <c r="AY181" s="28"/>
    </row>
    <row r="182" spans="1:51" s="15" customFormat="1">
      <c r="A182" s="27"/>
      <c r="B182" s="19"/>
      <c r="C182" s="137">
        <v>33</v>
      </c>
      <c r="D182" s="147">
        <v>12.178560471820289</v>
      </c>
      <c r="E182" s="148">
        <v>2.0412143031010479</v>
      </c>
      <c r="F182" s="141">
        <v>0.55150996930940421</v>
      </c>
      <c r="G182" s="142">
        <v>0.40049765708373009</v>
      </c>
      <c r="L182" s="27"/>
      <c r="M182" s="27"/>
      <c r="N182" s="27"/>
      <c r="O182" s="27"/>
      <c r="P182" s="27"/>
      <c r="Q182" s="27"/>
      <c r="R182" s="27"/>
      <c r="S182" s="27"/>
      <c r="T182" s="27"/>
      <c r="U182" s="27"/>
      <c r="V182" s="27"/>
      <c r="W182" s="27"/>
      <c r="X182" s="27"/>
      <c r="Y182" s="27"/>
      <c r="Z182" s="27"/>
      <c r="AA182" s="27"/>
      <c r="AB182" s="27"/>
      <c r="AC182" s="27"/>
      <c r="AD182" s="27"/>
      <c r="AE182" s="28"/>
      <c r="AF182" s="28"/>
      <c r="AG182" s="28"/>
      <c r="AH182" s="28"/>
      <c r="AI182" s="28"/>
      <c r="AJ182" s="28"/>
      <c r="AK182" s="28"/>
      <c r="AL182" s="28"/>
      <c r="AM182" s="28"/>
      <c r="AN182" s="28"/>
      <c r="AO182" s="28"/>
      <c r="AP182" s="28"/>
      <c r="AQ182" s="28"/>
      <c r="AR182" s="28"/>
      <c r="AS182" s="28"/>
      <c r="AT182" s="28"/>
      <c r="AU182" s="28"/>
      <c r="AV182" s="28"/>
      <c r="AW182" s="28"/>
      <c r="AX182" s="28"/>
      <c r="AY182" s="28"/>
    </row>
    <row r="183" spans="1:51" s="15" customFormat="1">
      <c r="A183" s="27"/>
      <c r="B183" s="19"/>
      <c r="C183" s="137">
        <v>34</v>
      </c>
      <c r="D183" s="147">
        <v>11.85884278654124</v>
      </c>
      <c r="E183" s="148">
        <v>1.9524495381355143</v>
      </c>
      <c r="F183" s="141">
        <v>0.54716067374359822</v>
      </c>
      <c r="G183" s="142">
        <v>0.3968539455645661</v>
      </c>
      <c r="L183" s="27"/>
      <c r="M183" s="27"/>
      <c r="N183" s="27"/>
      <c r="O183" s="27"/>
      <c r="P183" s="27"/>
      <c r="Q183" s="27"/>
      <c r="R183" s="27"/>
      <c r="S183" s="27"/>
      <c r="T183" s="27"/>
      <c r="U183" s="27"/>
      <c r="V183" s="27"/>
      <c r="W183" s="27"/>
      <c r="X183" s="27"/>
      <c r="Y183" s="27"/>
      <c r="Z183" s="27"/>
      <c r="AA183" s="27"/>
      <c r="AB183" s="27"/>
      <c r="AC183" s="27"/>
      <c r="AD183" s="27"/>
      <c r="AE183" s="28"/>
      <c r="AF183" s="28"/>
      <c r="AG183" s="28"/>
      <c r="AH183" s="28"/>
      <c r="AI183" s="28"/>
      <c r="AJ183" s="28"/>
      <c r="AK183" s="28"/>
      <c r="AL183" s="28"/>
      <c r="AM183" s="28"/>
      <c r="AN183" s="28"/>
      <c r="AO183" s="28"/>
      <c r="AP183" s="28"/>
      <c r="AQ183" s="28"/>
      <c r="AR183" s="28"/>
      <c r="AS183" s="28"/>
      <c r="AT183" s="28"/>
      <c r="AU183" s="28"/>
      <c r="AV183" s="28"/>
      <c r="AW183" s="28"/>
      <c r="AX183" s="28"/>
      <c r="AY183" s="28"/>
    </row>
    <row r="184" spans="1:51" s="15" customFormat="1">
      <c r="A184" s="27"/>
      <c r="B184" s="19"/>
      <c r="C184" s="137">
        <v>35</v>
      </c>
      <c r="D184" s="147">
        <v>11.47823724720673</v>
      </c>
      <c r="E184" s="148">
        <v>1.8577460601772573</v>
      </c>
      <c r="F184" s="141">
        <v>0.53849235665348738</v>
      </c>
      <c r="G184" s="142">
        <v>0.38535188957853878</v>
      </c>
      <c r="L184" s="27"/>
      <c r="M184" s="27"/>
      <c r="N184" s="27"/>
      <c r="O184" s="27"/>
      <c r="P184" s="27"/>
      <c r="Q184" s="27"/>
      <c r="R184" s="27"/>
      <c r="S184" s="27"/>
      <c r="T184" s="27"/>
      <c r="U184" s="27"/>
      <c r="V184" s="27"/>
      <c r="W184" s="27"/>
      <c r="X184" s="27"/>
      <c r="Y184" s="27"/>
      <c r="Z184" s="27"/>
      <c r="AA184" s="27"/>
      <c r="AB184" s="27"/>
      <c r="AC184" s="27"/>
      <c r="AD184" s="27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28"/>
      <c r="AR184" s="28"/>
      <c r="AS184" s="28"/>
      <c r="AT184" s="28"/>
      <c r="AU184" s="28"/>
      <c r="AV184" s="28"/>
      <c r="AW184" s="28"/>
      <c r="AX184" s="28"/>
      <c r="AY184" s="28"/>
    </row>
    <row r="185" spans="1:51" s="15" customFormat="1">
      <c r="A185" s="27"/>
      <c r="B185" s="19"/>
      <c r="C185" s="137">
        <v>36</v>
      </c>
      <c r="D185" s="147">
        <v>11.366712361833223</v>
      </c>
      <c r="E185" s="148">
        <v>1.8501400098761083</v>
      </c>
      <c r="F185" s="141">
        <v>0.53981735308053158</v>
      </c>
      <c r="G185" s="142">
        <v>0.39620399045281701</v>
      </c>
      <c r="L185" s="27"/>
      <c r="M185" s="27"/>
      <c r="N185" s="27"/>
      <c r="O185" s="27"/>
      <c r="P185" s="27"/>
      <c r="Q185" s="27"/>
      <c r="R185" s="27"/>
      <c r="S185" s="27"/>
      <c r="T185" s="27"/>
      <c r="U185" s="27"/>
      <c r="V185" s="27"/>
      <c r="W185" s="27"/>
      <c r="X185" s="27"/>
      <c r="Y185" s="27"/>
      <c r="Z185" s="27"/>
      <c r="AA185" s="27"/>
      <c r="AB185" s="27"/>
      <c r="AC185" s="27"/>
      <c r="AD185" s="27"/>
      <c r="AE185" s="28"/>
      <c r="AF185" s="28"/>
      <c r="AG185" s="28"/>
      <c r="AH185" s="28"/>
      <c r="AI185" s="28"/>
      <c r="AJ185" s="28"/>
      <c r="AK185" s="28"/>
      <c r="AL185" s="28"/>
      <c r="AM185" s="28"/>
      <c r="AN185" s="28"/>
      <c r="AO185" s="28"/>
      <c r="AP185" s="28"/>
      <c r="AQ185" s="28"/>
      <c r="AR185" s="28"/>
      <c r="AS185" s="28"/>
      <c r="AT185" s="28"/>
      <c r="AU185" s="28"/>
      <c r="AV185" s="28"/>
      <c r="AW185" s="28"/>
      <c r="AX185" s="28"/>
      <c r="AY185" s="28"/>
    </row>
    <row r="186" spans="1:51" s="15" customFormat="1">
      <c r="A186" s="27"/>
      <c r="B186" s="19"/>
      <c r="C186" s="137">
        <v>37</v>
      </c>
      <c r="D186" s="147">
        <v>11.035173986043786</v>
      </c>
      <c r="E186" s="148">
        <v>1.8091308780008237</v>
      </c>
      <c r="F186" s="141">
        <v>0.534771343940176</v>
      </c>
      <c r="G186" s="142">
        <v>0.40153528842922326</v>
      </c>
      <c r="L186" s="27"/>
      <c r="M186" s="27"/>
      <c r="N186" s="27"/>
      <c r="O186" s="27"/>
      <c r="P186" s="27"/>
      <c r="Q186" s="27"/>
      <c r="R186" s="27"/>
      <c r="S186" s="27"/>
      <c r="T186" s="27"/>
      <c r="U186" s="27"/>
      <c r="V186" s="27"/>
      <c r="W186" s="27"/>
      <c r="X186" s="27"/>
      <c r="Y186" s="27"/>
      <c r="Z186" s="27"/>
      <c r="AA186" s="27"/>
      <c r="AB186" s="27"/>
      <c r="AC186" s="27"/>
      <c r="AD186" s="27"/>
      <c r="AE186" s="28"/>
      <c r="AF186" s="28"/>
      <c r="AG186" s="28"/>
      <c r="AH186" s="28"/>
      <c r="AI186" s="28"/>
      <c r="AJ186" s="28"/>
      <c r="AK186" s="28"/>
      <c r="AL186" s="28"/>
      <c r="AM186" s="28"/>
      <c r="AN186" s="28"/>
      <c r="AO186" s="28"/>
      <c r="AP186" s="28"/>
      <c r="AQ186" s="28"/>
      <c r="AR186" s="28"/>
      <c r="AS186" s="28"/>
      <c r="AT186" s="28"/>
      <c r="AU186" s="28"/>
      <c r="AV186" s="28"/>
      <c r="AW186" s="28"/>
      <c r="AX186" s="28"/>
      <c r="AY186" s="28"/>
    </row>
    <row r="187" spans="1:51" s="15" customFormat="1">
      <c r="A187" s="27"/>
      <c r="B187" s="19"/>
      <c r="C187" s="137">
        <v>38</v>
      </c>
      <c r="D187" s="147">
        <v>10.798303254724814</v>
      </c>
      <c r="E187" s="148">
        <v>1.7586642623611688</v>
      </c>
      <c r="F187" s="141">
        <v>0.53412188194727017</v>
      </c>
      <c r="G187" s="142">
        <v>0.40246737826507573</v>
      </c>
      <c r="L187" s="27"/>
      <c r="M187" s="27"/>
      <c r="N187" s="27"/>
      <c r="O187" s="27"/>
      <c r="P187" s="27"/>
      <c r="Q187" s="27"/>
      <c r="R187" s="27"/>
      <c r="S187" s="27"/>
      <c r="T187" s="27"/>
      <c r="U187" s="27"/>
      <c r="V187" s="27"/>
      <c r="W187" s="27"/>
      <c r="X187" s="27"/>
      <c r="Y187" s="27"/>
      <c r="Z187" s="27"/>
      <c r="AA187" s="27"/>
      <c r="AB187" s="27"/>
      <c r="AC187" s="27"/>
      <c r="AD187" s="27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8"/>
      <c r="AR187" s="28"/>
      <c r="AS187" s="28"/>
      <c r="AT187" s="28"/>
      <c r="AU187" s="28"/>
      <c r="AV187" s="28"/>
      <c r="AW187" s="28"/>
      <c r="AX187" s="28"/>
      <c r="AY187" s="28"/>
    </row>
    <row r="188" spans="1:51" s="15" customFormat="1">
      <c r="A188" s="27"/>
      <c r="B188" s="19"/>
      <c r="C188" s="137">
        <v>39</v>
      </c>
      <c r="D188" s="147">
        <v>10.669601377114958</v>
      </c>
      <c r="E188" s="148">
        <v>1.776118230893508</v>
      </c>
      <c r="F188" s="141">
        <v>0.53713984110458846</v>
      </c>
      <c r="G188" s="142">
        <v>0.40412556446816006</v>
      </c>
      <c r="L188" s="27"/>
      <c r="M188" s="27"/>
      <c r="N188" s="27"/>
      <c r="O188" s="27"/>
      <c r="P188" s="27"/>
      <c r="Q188" s="27"/>
      <c r="R188" s="27"/>
      <c r="S188" s="27"/>
      <c r="T188" s="27"/>
      <c r="U188" s="27"/>
      <c r="V188" s="27"/>
      <c r="W188" s="27"/>
      <c r="X188" s="27"/>
      <c r="Y188" s="27"/>
      <c r="Z188" s="27"/>
      <c r="AA188" s="27"/>
      <c r="AB188" s="27"/>
      <c r="AC188" s="27"/>
      <c r="AD188" s="27"/>
      <c r="AE188" s="28"/>
      <c r="AF188" s="28"/>
      <c r="AG188" s="28"/>
      <c r="AH188" s="28"/>
      <c r="AI188" s="28"/>
      <c r="AJ188" s="28"/>
      <c r="AK188" s="28"/>
      <c r="AL188" s="28"/>
      <c r="AM188" s="28"/>
      <c r="AN188" s="28"/>
      <c r="AO188" s="28"/>
      <c r="AP188" s="28"/>
      <c r="AQ188" s="28"/>
      <c r="AR188" s="28"/>
      <c r="AS188" s="28"/>
      <c r="AT188" s="28"/>
      <c r="AU188" s="28"/>
      <c r="AV188" s="28"/>
      <c r="AW188" s="28"/>
      <c r="AX188" s="28"/>
      <c r="AY188" s="28"/>
    </row>
    <row r="189" spans="1:51" s="15" customFormat="1">
      <c r="A189" s="27"/>
      <c r="B189" s="19"/>
      <c r="C189" s="137">
        <v>40</v>
      </c>
      <c r="D189" s="147">
        <v>10.681873964460873</v>
      </c>
      <c r="E189" s="148">
        <v>1.7605573394470742</v>
      </c>
      <c r="F189" s="141">
        <v>0.52980043577244962</v>
      </c>
      <c r="G189" s="142">
        <v>0.40566674159751237</v>
      </c>
      <c r="L189" s="27"/>
      <c r="M189" s="27"/>
      <c r="N189" s="27"/>
      <c r="O189" s="27"/>
      <c r="P189" s="27"/>
      <c r="Q189" s="27"/>
      <c r="R189" s="27"/>
      <c r="S189" s="27"/>
      <c r="T189" s="27"/>
      <c r="U189" s="27"/>
      <c r="V189" s="27"/>
      <c r="W189" s="27"/>
      <c r="X189" s="27"/>
      <c r="Y189" s="27"/>
      <c r="Z189" s="27"/>
      <c r="AA189" s="27"/>
      <c r="AB189" s="27"/>
      <c r="AC189" s="27"/>
      <c r="AD189" s="27"/>
      <c r="AE189" s="28"/>
      <c r="AF189" s="28"/>
      <c r="AG189" s="28"/>
      <c r="AH189" s="28"/>
      <c r="AI189" s="28"/>
      <c r="AJ189" s="28"/>
      <c r="AK189" s="28"/>
      <c r="AL189" s="28"/>
      <c r="AM189" s="28"/>
      <c r="AN189" s="28"/>
      <c r="AO189" s="28"/>
      <c r="AP189" s="28"/>
      <c r="AQ189" s="28"/>
      <c r="AR189" s="28"/>
      <c r="AS189" s="28"/>
      <c r="AT189" s="28"/>
      <c r="AU189" s="28"/>
      <c r="AV189" s="28"/>
      <c r="AW189" s="28"/>
      <c r="AX189" s="28"/>
      <c r="AY189" s="28"/>
    </row>
    <row r="190" spans="1:51" s="15" customFormat="1">
      <c r="A190" s="27"/>
      <c r="B190" s="19"/>
      <c r="C190" s="137">
        <v>41</v>
      </c>
      <c r="D190" s="147">
        <v>10.766381431537408</v>
      </c>
      <c r="E190" s="148">
        <v>1.7571832474028632</v>
      </c>
      <c r="F190" s="141">
        <v>0.53708206006859649</v>
      </c>
      <c r="G190" s="142">
        <v>0.403507047378934</v>
      </c>
      <c r="L190" s="27"/>
      <c r="M190" s="27"/>
      <c r="N190" s="27"/>
      <c r="O190" s="27"/>
      <c r="P190" s="27"/>
      <c r="Q190" s="27"/>
      <c r="R190" s="27"/>
      <c r="S190" s="27"/>
      <c r="T190" s="27"/>
      <c r="U190" s="27"/>
      <c r="V190" s="27"/>
      <c r="W190" s="27"/>
      <c r="X190" s="27"/>
      <c r="Y190" s="27"/>
      <c r="Z190" s="27"/>
      <c r="AA190" s="27"/>
      <c r="AB190" s="27"/>
      <c r="AC190" s="27"/>
      <c r="AD190" s="27"/>
      <c r="AE190" s="28"/>
      <c r="AF190" s="28"/>
      <c r="AG190" s="28"/>
      <c r="AH190" s="28"/>
      <c r="AI190" s="28"/>
      <c r="AJ190" s="28"/>
      <c r="AK190" s="28"/>
      <c r="AL190" s="28"/>
      <c r="AM190" s="28"/>
      <c r="AN190" s="28"/>
      <c r="AO190" s="28"/>
      <c r="AP190" s="28"/>
      <c r="AQ190" s="28"/>
      <c r="AR190" s="28"/>
      <c r="AS190" s="28"/>
      <c r="AT190" s="28"/>
      <c r="AU190" s="28"/>
      <c r="AV190" s="28"/>
      <c r="AW190" s="28"/>
      <c r="AX190" s="28"/>
      <c r="AY190" s="28"/>
    </row>
    <row r="191" spans="1:51" s="15" customFormat="1">
      <c r="A191" s="27"/>
      <c r="B191" s="19"/>
      <c r="C191" s="137">
        <v>42</v>
      </c>
      <c r="D191" s="147">
        <v>10.742806029052906</v>
      </c>
      <c r="E191" s="148">
        <v>1.7268585359779978</v>
      </c>
      <c r="F191" s="141">
        <v>0.54002605499277379</v>
      </c>
      <c r="G191" s="142">
        <v>0.4130251419513199</v>
      </c>
      <c r="L191" s="27"/>
      <c r="M191" s="27"/>
      <c r="N191" s="27"/>
      <c r="O191" s="27"/>
      <c r="P191" s="27"/>
      <c r="Q191" s="27"/>
      <c r="R191" s="27"/>
      <c r="S191" s="27"/>
      <c r="T191" s="27"/>
      <c r="U191" s="27"/>
      <c r="V191" s="27"/>
      <c r="W191" s="27"/>
      <c r="X191" s="27"/>
      <c r="Y191" s="27"/>
      <c r="Z191" s="27"/>
      <c r="AA191" s="27"/>
      <c r="AB191" s="27"/>
      <c r="AC191" s="27"/>
      <c r="AD191" s="27"/>
      <c r="AE191" s="28"/>
      <c r="AF191" s="28"/>
      <c r="AG191" s="28"/>
      <c r="AH191" s="28"/>
      <c r="AI191" s="28"/>
      <c r="AJ191" s="28"/>
      <c r="AK191" s="28"/>
      <c r="AL191" s="28"/>
      <c r="AM191" s="28"/>
      <c r="AN191" s="28"/>
      <c r="AO191" s="28"/>
      <c r="AP191" s="28"/>
      <c r="AQ191" s="28"/>
      <c r="AR191" s="28"/>
      <c r="AS191" s="28"/>
      <c r="AT191" s="28"/>
      <c r="AU191" s="28"/>
      <c r="AV191" s="28"/>
      <c r="AW191" s="28"/>
      <c r="AX191" s="28"/>
      <c r="AY191" s="28"/>
    </row>
    <row r="192" spans="1:51" s="15" customFormat="1">
      <c r="A192" s="27"/>
      <c r="B192" s="19"/>
      <c r="C192" s="137">
        <v>43</v>
      </c>
      <c r="D192" s="147">
        <v>10.743177362536988</v>
      </c>
      <c r="E192" s="148">
        <v>1.7218535941113113</v>
      </c>
      <c r="F192" s="141">
        <v>0.5538625803017152</v>
      </c>
      <c r="G192" s="142">
        <v>0.40963187650385802</v>
      </c>
      <c r="L192" s="27"/>
      <c r="M192" s="27"/>
      <c r="N192" s="27"/>
      <c r="O192" s="27"/>
      <c r="P192" s="27"/>
      <c r="Q192" s="27"/>
      <c r="R192" s="27"/>
      <c r="S192" s="27"/>
      <c r="T192" s="27"/>
      <c r="U192" s="27"/>
      <c r="V192" s="27"/>
      <c r="W192" s="27"/>
      <c r="X192" s="27"/>
      <c r="Y192" s="27"/>
      <c r="Z192" s="27"/>
      <c r="AA192" s="27"/>
      <c r="AB192" s="27"/>
      <c r="AC192" s="27"/>
      <c r="AD192" s="27"/>
      <c r="AE192" s="28"/>
      <c r="AF192" s="28"/>
      <c r="AG192" s="28"/>
      <c r="AH192" s="28"/>
      <c r="AI192" s="28"/>
      <c r="AJ192" s="28"/>
      <c r="AK192" s="28"/>
      <c r="AL192" s="28"/>
      <c r="AM192" s="28"/>
      <c r="AN192" s="28"/>
      <c r="AO192" s="28"/>
      <c r="AP192" s="28"/>
      <c r="AQ192" s="28"/>
      <c r="AR192" s="28"/>
      <c r="AS192" s="28"/>
      <c r="AT192" s="28"/>
      <c r="AU192" s="28"/>
      <c r="AV192" s="28"/>
      <c r="AW192" s="28"/>
      <c r="AX192" s="28"/>
      <c r="AY192" s="28"/>
    </row>
    <row r="193" spans="1:51" s="15" customFormat="1">
      <c r="A193" s="27"/>
      <c r="B193" s="19"/>
      <c r="C193" s="137">
        <v>44</v>
      </c>
      <c r="D193" s="147">
        <v>10.780762773080934</v>
      </c>
      <c r="E193" s="148">
        <v>1.7322637886739956</v>
      </c>
      <c r="F193" s="141">
        <v>0.55578003713017132</v>
      </c>
      <c r="G193" s="142">
        <v>0.41293789926711727</v>
      </c>
      <c r="L193" s="27"/>
      <c r="M193" s="27"/>
      <c r="N193" s="27"/>
      <c r="O193" s="27"/>
      <c r="P193" s="27"/>
      <c r="Q193" s="27"/>
      <c r="R193" s="27"/>
      <c r="S193" s="27"/>
      <c r="T193" s="27"/>
      <c r="U193" s="27"/>
      <c r="V193" s="27"/>
      <c r="W193" s="27"/>
      <c r="X193" s="27"/>
      <c r="Y193" s="27"/>
      <c r="Z193" s="27"/>
      <c r="AA193" s="27"/>
      <c r="AB193" s="27"/>
      <c r="AC193" s="27"/>
      <c r="AD193" s="27"/>
      <c r="AE193" s="28"/>
      <c r="AF193" s="28"/>
      <c r="AG193" s="28"/>
      <c r="AH193" s="28"/>
      <c r="AI193" s="28"/>
      <c r="AJ193" s="28"/>
      <c r="AK193" s="28"/>
      <c r="AL193" s="28"/>
      <c r="AM193" s="28"/>
      <c r="AN193" s="28"/>
      <c r="AO193" s="28"/>
      <c r="AP193" s="28"/>
      <c r="AQ193" s="28"/>
      <c r="AR193" s="28"/>
      <c r="AS193" s="28"/>
      <c r="AT193" s="28"/>
      <c r="AU193" s="28"/>
      <c r="AV193" s="28"/>
      <c r="AW193" s="28"/>
      <c r="AX193" s="28"/>
      <c r="AY193" s="28"/>
    </row>
    <row r="194" spans="1:51" s="15" customFormat="1">
      <c r="A194" s="27"/>
      <c r="B194" s="19"/>
      <c r="C194" s="137">
        <v>45</v>
      </c>
      <c r="D194" s="147">
        <v>11.112503206068062</v>
      </c>
      <c r="E194" s="148">
        <v>1.7980111544683508</v>
      </c>
      <c r="F194" s="141">
        <v>0.56257148524695444</v>
      </c>
      <c r="G194" s="142">
        <v>0.4179122128847132</v>
      </c>
      <c r="L194" s="27"/>
      <c r="M194" s="27"/>
      <c r="N194" s="27"/>
      <c r="O194" s="27"/>
      <c r="P194" s="27"/>
      <c r="Q194" s="27"/>
      <c r="R194" s="27"/>
      <c r="S194" s="27"/>
      <c r="T194" s="27"/>
      <c r="U194" s="27"/>
      <c r="V194" s="27"/>
      <c r="W194" s="27"/>
      <c r="X194" s="27"/>
      <c r="Y194" s="27"/>
      <c r="Z194" s="27"/>
      <c r="AA194" s="27"/>
      <c r="AB194" s="27"/>
      <c r="AC194" s="27"/>
      <c r="AD194" s="27"/>
      <c r="AE194" s="28"/>
      <c r="AF194" s="28"/>
      <c r="AG194" s="28"/>
      <c r="AH194" s="28"/>
      <c r="AI194" s="28"/>
      <c r="AJ194" s="28"/>
      <c r="AK194" s="28"/>
      <c r="AL194" s="28"/>
      <c r="AM194" s="28"/>
      <c r="AN194" s="28"/>
      <c r="AO194" s="28"/>
      <c r="AP194" s="28"/>
      <c r="AQ194" s="28"/>
      <c r="AR194" s="28"/>
      <c r="AS194" s="28"/>
      <c r="AT194" s="28"/>
      <c r="AU194" s="28"/>
      <c r="AV194" s="28"/>
      <c r="AW194" s="28"/>
      <c r="AX194" s="28"/>
      <c r="AY194" s="28"/>
    </row>
    <row r="195" spans="1:51" s="15" customFormat="1">
      <c r="A195" s="27"/>
      <c r="B195" s="19"/>
      <c r="C195" s="137">
        <v>46</v>
      </c>
      <c r="D195" s="147">
        <v>11.22791729611569</v>
      </c>
      <c r="E195" s="148">
        <v>1.819528503438834</v>
      </c>
      <c r="F195" s="141">
        <v>0.56402648495874397</v>
      </c>
      <c r="G195" s="142">
        <v>0.41479387079189178</v>
      </c>
      <c r="L195" s="27"/>
      <c r="M195" s="27"/>
      <c r="N195" s="27"/>
      <c r="O195" s="27"/>
      <c r="P195" s="27"/>
      <c r="Q195" s="27"/>
      <c r="R195" s="27"/>
      <c r="S195" s="27"/>
      <c r="T195" s="27"/>
      <c r="U195" s="27"/>
      <c r="V195" s="27"/>
      <c r="W195" s="27"/>
      <c r="X195" s="27"/>
      <c r="Y195" s="27"/>
      <c r="Z195" s="27"/>
      <c r="AA195" s="27"/>
      <c r="AB195" s="27"/>
      <c r="AC195" s="27"/>
      <c r="AD195" s="27"/>
      <c r="AE195" s="28"/>
      <c r="AF195" s="28"/>
      <c r="AG195" s="28"/>
      <c r="AH195" s="28"/>
      <c r="AI195" s="28"/>
      <c r="AJ195" s="28"/>
      <c r="AK195" s="28"/>
      <c r="AL195" s="28"/>
      <c r="AM195" s="28"/>
      <c r="AN195" s="28"/>
      <c r="AO195" s="28"/>
      <c r="AP195" s="28"/>
      <c r="AQ195" s="28"/>
      <c r="AR195" s="28"/>
      <c r="AS195" s="28"/>
      <c r="AT195" s="28"/>
      <c r="AU195" s="28"/>
      <c r="AV195" s="28"/>
      <c r="AW195" s="28"/>
      <c r="AX195" s="28"/>
      <c r="AY195" s="28"/>
    </row>
    <row r="196" spans="1:51" s="15" customFormat="1">
      <c r="A196" s="27"/>
      <c r="B196" s="19"/>
      <c r="C196" s="137">
        <v>47</v>
      </c>
      <c r="D196" s="147">
        <v>11.481256605375121</v>
      </c>
      <c r="E196" s="148">
        <v>1.8556658986836501</v>
      </c>
      <c r="F196" s="141">
        <v>0.56769312809088113</v>
      </c>
      <c r="G196" s="142">
        <v>0.40719406896913851</v>
      </c>
      <c r="L196" s="27"/>
      <c r="M196" s="27"/>
      <c r="N196" s="27"/>
      <c r="O196" s="27"/>
      <c r="P196" s="27"/>
      <c r="Q196" s="27"/>
      <c r="R196" s="27"/>
      <c r="S196" s="27"/>
      <c r="T196" s="27"/>
      <c r="U196" s="27"/>
      <c r="V196" s="27"/>
      <c r="W196" s="27"/>
      <c r="X196" s="27"/>
      <c r="Y196" s="27"/>
      <c r="Z196" s="27"/>
      <c r="AA196" s="27"/>
      <c r="AB196" s="27"/>
      <c r="AC196" s="27"/>
      <c r="AD196" s="27"/>
      <c r="AE196" s="28"/>
      <c r="AF196" s="28"/>
      <c r="AG196" s="28"/>
      <c r="AH196" s="28"/>
      <c r="AI196" s="28"/>
      <c r="AJ196" s="28"/>
      <c r="AK196" s="28"/>
      <c r="AL196" s="28"/>
      <c r="AM196" s="28"/>
      <c r="AN196" s="28"/>
      <c r="AO196" s="28"/>
      <c r="AP196" s="28"/>
      <c r="AQ196" s="28"/>
      <c r="AR196" s="28"/>
      <c r="AS196" s="28"/>
      <c r="AT196" s="28"/>
      <c r="AU196" s="28"/>
      <c r="AV196" s="28"/>
      <c r="AW196" s="28"/>
      <c r="AX196" s="28"/>
      <c r="AY196" s="28"/>
    </row>
    <row r="197" spans="1:51" s="15" customFormat="1">
      <c r="A197" s="27"/>
      <c r="B197" s="19"/>
      <c r="C197" s="137">
        <v>48</v>
      </c>
      <c r="D197" s="147">
        <v>11.66931388631915</v>
      </c>
      <c r="E197" s="148">
        <v>1.8887288820182744</v>
      </c>
      <c r="F197" s="141">
        <v>0.56692009932074938</v>
      </c>
      <c r="G197" s="142">
        <v>0.40169331716517215</v>
      </c>
      <c r="L197" s="27"/>
      <c r="M197" s="27"/>
      <c r="N197" s="27"/>
      <c r="O197" s="27"/>
      <c r="P197" s="27"/>
      <c r="Q197" s="27"/>
      <c r="R197" s="27"/>
      <c r="S197" s="27"/>
      <c r="T197" s="27"/>
      <c r="U197" s="27"/>
      <c r="V197" s="27"/>
      <c r="W197" s="27"/>
      <c r="X197" s="27"/>
      <c r="Y197" s="27"/>
      <c r="Z197" s="27"/>
      <c r="AA197" s="27"/>
      <c r="AB197" s="27"/>
      <c r="AC197" s="27"/>
      <c r="AD197" s="27"/>
      <c r="AE197" s="28"/>
      <c r="AF197" s="28"/>
      <c r="AG197" s="28"/>
      <c r="AH197" s="28"/>
      <c r="AI197" s="28"/>
      <c r="AJ197" s="28"/>
      <c r="AK197" s="28"/>
      <c r="AL197" s="28"/>
      <c r="AM197" s="28"/>
      <c r="AN197" s="28"/>
      <c r="AO197" s="28"/>
      <c r="AP197" s="28"/>
      <c r="AQ197" s="28"/>
      <c r="AR197" s="28"/>
      <c r="AS197" s="28"/>
      <c r="AT197" s="28"/>
      <c r="AU197" s="28"/>
      <c r="AV197" s="28"/>
      <c r="AW197" s="28"/>
      <c r="AX197" s="28"/>
      <c r="AY197" s="28"/>
    </row>
    <row r="198" spans="1:51" s="15" customFormat="1">
      <c r="A198" s="27"/>
      <c r="B198" s="19"/>
      <c r="C198" s="137">
        <v>49</v>
      </c>
      <c r="D198" s="147">
        <v>11.914414803868667</v>
      </c>
      <c r="E198" s="148">
        <v>1.9149024800451255</v>
      </c>
      <c r="F198" s="141">
        <v>0.5679877682943455</v>
      </c>
      <c r="G198" s="142">
        <v>0.40620491205305387</v>
      </c>
      <c r="L198" s="27"/>
      <c r="M198" s="27"/>
      <c r="N198" s="27"/>
      <c r="O198" s="27"/>
      <c r="P198" s="27"/>
      <c r="Q198" s="27"/>
      <c r="R198" s="27"/>
      <c r="S198" s="27"/>
      <c r="T198" s="27"/>
      <c r="U198" s="27"/>
      <c r="V198" s="27"/>
      <c r="W198" s="27"/>
      <c r="X198" s="27"/>
      <c r="Y198" s="27"/>
      <c r="Z198" s="27"/>
      <c r="AA198" s="27"/>
      <c r="AB198" s="27"/>
      <c r="AC198" s="27"/>
      <c r="AD198" s="27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8"/>
      <c r="AR198" s="28"/>
      <c r="AS198" s="28"/>
      <c r="AT198" s="28"/>
      <c r="AU198" s="28"/>
      <c r="AV198" s="28"/>
      <c r="AW198" s="28"/>
      <c r="AX198" s="28"/>
      <c r="AY198" s="28"/>
    </row>
    <row r="199" spans="1:51" s="15" customFormat="1">
      <c r="A199" s="27"/>
      <c r="B199" s="19"/>
      <c r="C199" s="137">
        <v>50</v>
      </c>
      <c r="D199" s="147">
        <v>12.142183831521203</v>
      </c>
      <c r="E199" s="148">
        <v>1.9544893113091348</v>
      </c>
      <c r="F199" s="141">
        <v>0.57433128130060451</v>
      </c>
      <c r="G199" s="142">
        <v>0.41194396979553899</v>
      </c>
      <c r="L199" s="27"/>
      <c r="M199" s="27"/>
      <c r="N199" s="27"/>
      <c r="O199" s="27"/>
      <c r="P199" s="27"/>
      <c r="Q199" s="27"/>
      <c r="R199" s="27"/>
      <c r="S199" s="27"/>
      <c r="T199" s="27"/>
      <c r="U199" s="27"/>
      <c r="V199" s="27"/>
      <c r="W199" s="27"/>
      <c r="X199" s="27"/>
      <c r="Y199" s="27"/>
      <c r="Z199" s="27"/>
      <c r="AA199" s="27"/>
      <c r="AB199" s="27"/>
      <c r="AC199" s="27"/>
      <c r="AD199" s="27"/>
      <c r="AE199" s="28"/>
      <c r="AF199" s="28"/>
      <c r="AG199" s="28"/>
      <c r="AH199" s="28"/>
      <c r="AI199" s="28"/>
      <c r="AJ199" s="28"/>
      <c r="AK199" s="28"/>
      <c r="AL199" s="28"/>
      <c r="AM199" s="28"/>
      <c r="AN199" s="28"/>
      <c r="AO199" s="28"/>
      <c r="AP199" s="28"/>
      <c r="AQ199" s="28"/>
      <c r="AR199" s="28"/>
      <c r="AS199" s="28"/>
      <c r="AT199" s="28"/>
      <c r="AU199" s="28"/>
      <c r="AV199" s="28"/>
      <c r="AW199" s="28"/>
      <c r="AX199" s="28"/>
      <c r="AY199" s="28"/>
    </row>
    <row r="200" spans="1:51" s="15" customFormat="1">
      <c r="A200" s="27"/>
      <c r="B200" s="19"/>
      <c r="C200" s="137">
        <v>51</v>
      </c>
      <c r="D200" s="147">
        <v>12.388450347026531</v>
      </c>
      <c r="E200" s="148">
        <v>2.0162858785333779</v>
      </c>
      <c r="F200" s="141">
        <v>0.58249237149380029</v>
      </c>
      <c r="G200" s="142">
        <v>0.42531208083936289</v>
      </c>
      <c r="L200" s="27"/>
      <c r="M200" s="27"/>
      <c r="N200" s="27"/>
      <c r="O200" s="27"/>
      <c r="P200" s="27"/>
      <c r="Q200" s="27"/>
      <c r="R200" s="27"/>
      <c r="S200" s="27"/>
      <c r="T200" s="27"/>
      <c r="U200" s="27"/>
      <c r="V200" s="27"/>
      <c r="W200" s="27"/>
      <c r="X200" s="27"/>
      <c r="Y200" s="27"/>
      <c r="Z200" s="27"/>
      <c r="AA200" s="27"/>
      <c r="AB200" s="27"/>
      <c r="AC200" s="27"/>
      <c r="AD200" s="27"/>
      <c r="AE200" s="28"/>
      <c r="AF200" s="28"/>
      <c r="AG200" s="28"/>
      <c r="AH200" s="28"/>
      <c r="AI200" s="28"/>
      <c r="AJ200" s="28"/>
      <c r="AK200" s="28"/>
      <c r="AL200" s="28"/>
      <c r="AM200" s="28"/>
      <c r="AN200" s="28"/>
      <c r="AO200" s="28"/>
      <c r="AP200" s="28"/>
      <c r="AQ200" s="28"/>
      <c r="AR200" s="28"/>
      <c r="AS200" s="28"/>
      <c r="AT200" s="28"/>
      <c r="AU200" s="28"/>
      <c r="AV200" s="28"/>
      <c r="AW200" s="28"/>
      <c r="AX200" s="28"/>
      <c r="AY200" s="28"/>
    </row>
    <row r="201" spans="1:51" s="15" customFormat="1">
      <c r="A201" s="27"/>
      <c r="B201" s="19"/>
      <c r="C201" s="137">
        <v>52</v>
      </c>
      <c r="D201" s="147">
        <v>12.157025594138711</v>
      </c>
      <c r="E201" s="148">
        <v>2.0103127338056126</v>
      </c>
      <c r="F201" s="141">
        <v>0.59625626047673363</v>
      </c>
      <c r="G201" s="142">
        <v>0.44201255112845622</v>
      </c>
      <c r="L201" s="27"/>
      <c r="M201" s="27"/>
      <c r="N201" s="27"/>
      <c r="O201" s="27"/>
      <c r="P201" s="27"/>
      <c r="Q201" s="27"/>
      <c r="R201" s="27"/>
      <c r="S201" s="27"/>
      <c r="T201" s="27"/>
      <c r="U201" s="27"/>
      <c r="V201" s="27"/>
      <c r="W201" s="27"/>
      <c r="X201" s="27"/>
      <c r="Y201" s="27"/>
      <c r="Z201" s="27"/>
      <c r="AA201" s="27"/>
      <c r="AB201" s="27"/>
      <c r="AC201" s="27"/>
      <c r="AD201" s="27"/>
      <c r="AE201" s="28"/>
      <c r="AF201" s="28"/>
      <c r="AG201" s="28"/>
      <c r="AH201" s="28"/>
      <c r="AI201" s="28"/>
      <c r="AJ201" s="28"/>
      <c r="AK201" s="28"/>
      <c r="AL201" s="28"/>
      <c r="AM201" s="28"/>
      <c r="AN201" s="28"/>
      <c r="AO201" s="28"/>
      <c r="AP201" s="28"/>
      <c r="AQ201" s="28"/>
      <c r="AR201" s="28"/>
      <c r="AS201" s="28"/>
      <c r="AT201" s="28"/>
      <c r="AU201" s="28"/>
      <c r="AV201" s="28"/>
      <c r="AW201" s="28"/>
      <c r="AX201" s="28"/>
      <c r="AY201" s="28"/>
    </row>
    <row r="202" spans="1:51" s="15" customFormat="1">
      <c r="A202" s="27"/>
      <c r="B202" s="19">
        <v>2015</v>
      </c>
      <c r="C202" s="136">
        <v>1</v>
      </c>
      <c r="D202" s="147">
        <v>11.716502132795474</v>
      </c>
      <c r="E202" s="148">
        <v>1.9404017448291611</v>
      </c>
      <c r="F202" s="141">
        <v>0.59438595775266534</v>
      </c>
      <c r="G202" s="142">
        <v>0.44986261998969729</v>
      </c>
      <c r="L202" s="27"/>
      <c r="M202" s="27"/>
      <c r="N202" s="27"/>
      <c r="O202" s="27"/>
      <c r="P202" s="27"/>
      <c r="Q202" s="27"/>
      <c r="R202" s="27"/>
      <c r="S202" s="27"/>
      <c r="T202" s="27"/>
      <c r="U202" s="27"/>
      <c r="V202" s="27"/>
      <c r="W202" s="27"/>
      <c r="X202" s="27"/>
      <c r="Y202" s="27"/>
      <c r="Z202" s="27"/>
      <c r="AA202" s="27"/>
      <c r="AB202" s="27"/>
      <c r="AC202" s="27"/>
      <c r="AD202" s="27"/>
      <c r="AE202" s="28"/>
      <c r="AF202" s="28"/>
      <c r="AG202" s="28"/>
      <c r="AH202" s="28"/>
      <c r="AI202" s="28"/>
      <c r="AJ202" s="28"/>
      <c r="AK202" s="28"/>
      <c r="AL202" s="28"/>
      <c r="AM202" s="28"/>
      <c r="AN202" s="28"/>
      <c r="AO202" s="28"/>
      <c r="AP202" s="28"/>
      <c r="AQ202" s="28"/>
      <c r="AR202" s="28"/>
      <c r="AS202" s="28"/>
      <c r="AT202" s="28"/>
      <c r="AU202" s="28"/>
      <c r="AV202" s="28"/>
      <c r="AW202" s="28"/>
      <c r="AX202" s="28"/>
      <c r="AY202" s="28"/>
    </row>
    <row r="203" spans="1:51" s="15" customFormat="1">
      <c r="A203" s="27"/>
      <c r="B203" s="19"/>
      <c r="C203" s="137">
        <v>2</v>
      </c>
      <c r="D203" s="147">
        <v>11.713549677108833</v>
      </c>
      <c r="E203" s="148">
        <v>1.9375382931816889</v>
      </c>
      <c r="F203" s="141">
        <v>0.59367850444037185</v>
      </c>
      <c r="G203" s="142">
        <v>0.45385258101701964</v>
      </c>
      <c r="L203" s="27"/>
      <c r="M203" s="27"/>
      <c r="N203" s="27"/>
      <c r="O203" s="27"/>
      <c r="P203" s="27"/>
      <c r="Q203" s="27"/>
      <c r="R203" s="27"/>
      <c r="S203" s="27"/>
      <c r="T203" s="27"/>
      <c r="U203" s="27"/>
      <c r="V203" s="27"/>
      <c r="W203" s="27"/>
      <c r="X203" s="27"/>
      <c r="Y203" s="27"/>
      <c r="Z203" s="27"/>
      <c r="AA203" s="27"/>
      <c r="AB203" s="27"/>
      <c r="AC203" s="27"/>
      <c r="AD203" s="27"/>
      <c r="AE203" s="28"/>
      <c r="AF203" s="28"/>
      <c r="AG203" s="28"/>
      <c r="AH203" s="28"/>
      <c r="AI203" s="28"/>
      <c r="AJ203" s="28"/>
      <c r="AK203" s="28"/>
      <c r="AL203" s="28"/>
      <c r="AM203" s="28"/>
      <c r="AN203" s="28"/>
      <c r="AO203" s="28"/>
      <c r="AP203" s="28"/>
      <c r="AQ203" s="28"/>
      <c r="AR203" s="28"/>
      <c r="AS203" s="28"/>
      <c r="AT203" s="28"/>
      <c r="AU203" s="28"/>
      <c r="AV203" s="28"/>
      <c r="AW203" s="28"/>
      <c r="AX203" s="28"/>
      <c r="AY203" s="28"/>
    </row>
    <row r="204" spans="1:51" s="15" customFormat="1">
      <c r="A204" s="27"/>
      <c r="B204" s="19"/>
      <c r="C204" s="137">
        <v>3</v>
      </c>
      <c r="D204" s="147">
        <v>11.837855856074613</v>
      </c>
      <c r="E204" s="148">
        <v>1.9183151999619461</v>
      </c>
      <c r="F204" s="141">
        <v>0.6022620162363993</v>
      </c>
      <c r="G204" s="142">
        <v>0.44617233046785587</v>
      </c>
      <c r="L204" s="27"/>
      <c r="M204" s="27"/>
      <c r="N204" s="27"/>
      <c r="O204" s="27"/>
      <c r="P204" s="27"/>
      <c r="Q204" s="27"/>
      <c r="R204" s="27"/>
      <c r="S204" s="27"/>
      <c r="T204" s="27"/>
      <c r="U204" s="27"/>
      <c r="V204" s="27"/>
      <c r="W204" s="27"/>
      <c r="X204" s="27"/>
      <c r="Y204" s="27"/>
      <c r="Z204" s="27"/>
      <c r="AA204" s="27"/>
      <c r="AB204" s="27"/>
      <c r="AC204" s="27"/>
      <c r="AD204" s="27"/>
      <c r="AE204" s="28"/>
      <c r="AF204" s="28"/>
      <c r="AG204" s="28"/>
      <c r="AH204" s="28"/>
      <c r="AI204" s="28"/>
      <c r="AJ204" s="28"/>
      <c r="AK204" s="28"/>
      <c r="AL204" s="28"/>
      <c r="AM204" s="28"/>
      <c r="AN204" s="28"/>
      <c r="AO204" s="28"/>
      <c r="AP204" s="28"/>
      <c r="AQ204" s="28"/>
      <c r="AR204" s="28"/>
      <c r="AS204" s="28"/>
      <c r="AT204" s="28"/>
      <c r="AU204" s="28"/>
      <c r="AV204" s="28"/>
      <c r="AW204" s="28"/>
      <c r="AX204" s="28"/>
      <c r="AY204" s="28"/>
    </row>
    <row r="205" spans="1:51" s="15" customFormat="1">
      <c r="A205" s="27"/>
      <c r="B205" s="19"/>
      <c r="C205" s="137">
        <v>4</v>
      </c>
      <c r="D205" s="147">
        <v>12.087685668158255</v>
      </c>
      <c r="E205" s="148">
        <v>1.9359228551433603</v>
      </c>
      <c r="F205" s="141">
        <v>0.61158099518615994</v>
      </c>
      <c r="G205" s="142">
        <v>0.43600409166810922</v>
      </c>
      <c r="L205" s="27"/>
      <c r="M205" s="27"/>
      <c r="N205" s="27"/>
      <c r="O205" s="27"/>
      <c r="P205" s="27"/>
      <c r="Q205" s="27"/>
      <c r="R205" s="27"/>
      <c r="S205" s="27"/>
      <c r="T205" s="27"/>
      <c r="U205" s="27"/>
      <c r="V205" s="27"/>
      <c r="W205" s="27"/>
      <c r="X205" s="27"/>
      <c r="Y205" s="27"/>
      <c r="Z205" s="27"/>
      <c r="AA205" s="27"/>
      <c r="AB205" s="27"/>
      <c r="AC205" s="27"/>
      <c r="AD205" s="27"/>
      <c r="AE205" s="28"/>
      <c r="AF205" s="28"/>
      <c r="AG205" s="28"/>
      <c r="AH205" s="28"/>
      <c r="AI205" s="28"/>
      <c r="AJ205" s="28"/>
      <c r="AK205" s="28"/>
      <c r="AL205" s="28"/>
      <c r="AM205" s="28"/>
      <c r="AN205" s="28"/>
      <c r="AO205" s="28"/>
      <c r="AP205" s="28"/>
      <c r="AQ205" s="28"/>
      <c r="AR205" s="28"/>
      <c r="AS205" s="28"/>
      <c r="AT205" s="28"/>
      <c r="AU205" s="28"/>
      <c r="AV205" s="28"/>
      <c r="AW205" s="28"/>
      <c r="AX205" s="28"/>
      <c r="AY205" s="28"/>
    </row>
    <row r="206" spans="1:51" s="15" customFormat="1">
      <c r="A206" s="27"/>
      <c r="B206" s="19"/>
      <c r="C206" s="137">
        <v>5</v>
      </c>
      <c r="D206" s="147">
        <v>12.335808584136261</v>
      </c>
      <c r="E206" s="148">
        <v>1.9424543202509172</v>
      </c>
      <c r="F206" s="141">
        <v>0.61250657266024988</v>
      </c>
      <c r="G206" s="142">
        <v>0.41344976952817292</v>
      </c>
      <c r="L206" s="27"/>
      <c r="M206" s="27"/>
      <c r="N206" s="27"/>
      <c r="O206" s="27"/>
      <c r="P206" s="27"/>
      <c r="Q206" s="27"/>
      <c r="R206" s="27"/>
      <c r="S206" s="27"/>
      <c r="T206" s="27"/>
      <c r="U206" s="27"/>
      <c r="V206" s="27"/>
      <c r="W206" s="27"/>
      <c r="X206" s="27"/>
      <c r="Y206" s="27"/>
      <c r="Z206" s="27"/>
      <c r="AA206" s="27"/>
      <c r="AB206" s="27"/>
      <c r="AC206" s="27"/>
      <c r="AD206" s="27"/>
      <c r="AE206" s="28"/>
      <c r="AF206" s="28"/>
      <c r="AG206" s="28"/>
      <c r="AH206" s="28"/>
      <c r="AI206" s="28"/>
      <c r="AJ206" s="28"/>
      <c r="AK206" s="28"/>
      <c r="AL206" s="28"/>
      <c r="AM206" s="28"/>
      <c r="AN206" s="28"/>
      <c r="AO206" s="28"/>
      <c r="AP206" s="28"/>
      <c r="AQ206" s="28"/>
      <c r="AR206" s="28"/>
      <c r="AS206" s="28"/>
      <c r="AT206" s="28"/>
      <c r="AU206" s="28"/>
      <c r="AV206" s="28"/>
      <c r="AW206" s="28"/>
      <c r="AX206" s="28"/>
      <c r="AY206" s="28"/>
    </row>
    <row r="207" spans="1:51" s="15" customFormat="1">
      <c r="A207" s="27"/>
      <c r="B207" s="19"/>
      <c r="C207" s="137">
        <v>6</v>
      </c>
      <c r="D207" s="147">
        <v>12.74596705160242</v>
      </c>
      <c r="E207" s="148">
        <v>2.0060143229058167</v>
      </c>
      <c r="F207" s="141">
        <v>0.6102361441913382</v>
      </c>
      <c r="G207" s="142">
        <v>0.39416486351308971</v>
      </c>
      <c r="L207" s="27"/>
      <c r="M207" s="27"/>
      <c r="N207" s="27"/>
      <c r="O207" s="27"/>
      <c r="P207" s="27"/>
      <c r="Q207" s="27"/>
      <c r="R207" s="27"/>
      <c r="S207" s="27"/>
      <c r="T207" s="27"/>
      <c r="U207" s="27"/>
      <c r="V207" s="27"/>
      <c r="W207" s="27"/>
      <c r="X207" s="27"/>
      <c r="Y207" s="27"/>
      <c r="Z207" s="27"/>
      <c r="AA207" s="27"/>
      <c r="AB207" s="27"/>
      <c r="AC207" s="27"/>
      <c r="AD207" s="27"/>
      <c r="AE207" s="28"/>
      <c r="AF207" s="28"/>
      <c r="AG207" s="28"/>
      <c r="AH207" s="28"/>
      <c r="AI207" s="28"/>
      <c r="AJ207" s="28"/>
      <c r="AK207" s="28"/>
      <c r="AL207" s="28"/>
      <c r="AM207" s="28"/>
      <c r="AN207" s="28"/>
      <c r="AO207" s="28"/>
      <c r="AP207" s="28"/>
      <c r="AQ207" s="28"/>
      <c r="AR207" s="28"/>
      <c r="AS207" s="28"/>
      <c r="AT207" s="28"/>
      <c r="AU207" s="28"/>
      <c r="AV207" s="28"/>
      <c r="AW207" s="28"/>
      <c r="AX207" s="28"/>
      <c r="AY207" s="28"/>
    </row>
    <row r="208" spans="1:51" s="15" customFormat="1">
      <c r="A208" s="27"/>
      <c r="B208" s="19"/>
      <c r="C208" s="137">
        <v>7</v>
      </c>
      <c r="D208" s="147">
        <v>12.815892552039648</v>
      </c>
      <c r="E208" s="148">
        <v>2.0316652463332541</v>
      </c>
      <c r="F208" s="141">
        <v>0.6120420882111095</v>
      </c>
      <c r="G208" s="142">
        <v>0.38679093132565984</v>
      </c>
      <c r="L208" s="27"/>
      <c r="M208" s="27"/>
      <c r="N208" s="27"/>
      <c r="O208" s="27"/>
      <c r="P208" s="27"/>
      <c r="Q208" s="27"/>
      <c r="R208" s="27"/>
      <c r="S208" s="27"/>
      <c r="T208" s="27"/>
      <c r="U208" s="27"/>
      <c r="V208" s="27"/>
      <c r="W208" s="27"/>
      <c r="X208" s="27"/>
      <c r="Y208" s="27"/>
      <c r="Z208" s="27"/>
      <c r="AA208" s="27"/>
      <c r="AB208" s="27"/>
      <c r="AC208" s="27"/>
      <c r="AD208" s="27"/>
      <c r="AE208" s="28"/>
      <c r="AF208" s="28"/>
      <c r="AG208" s="28"/>
      <c r="AH208" s="28"/>
      <c r="AI208" s="28"/>
      <c r="AJ208" s="28"/>
      <c r="AK208" s="28"/>
      <c r="AL208" s="28"/>
      <c r="AM208" s="28"/>
      <c r="AN208" s="28"/>
      <c r="AO208" s="28"/>
      <c r="AP208" s="28"/>
      <c r="AQ208" s="28"/>
      <c r="AR208" s="28"/>
      <c r="AS208" s="28"/>
      <c r="AT208" s="28"/>
      <c r="AU208" s="28"/>
      <c r="AV208" s="28"/>
      <c r="AW208" s="28"/>
      <c r="AX208" s="28"/>
      <c r="AY208" s="28"/>
    </row>
    <row r="209" spans="1:51" s="15" customFormat="1">
      <c r="A209" s="27"/>
      <c r="B209" s="19"/>
      <c r="C209" s="137">
        <v>8</v>
      </c>
      <c r="D209" s="147">
        <v>13.074858402769237</v>
      </c>
      <c r="E209" s="148">
        <v>2.0200081241617913</v>
      </c>
      <c r="F209" s="141">
        <v>0.61601556716935402</v>
      </c>
      <c r="G209" s="142">
        <v>0.36997143713040892</v>
      </c>
      <c r="L209" s="27"/>
      <c r="M209" s="27"/>
      <c r="N209" s="27"/>
      <c r="O209" s="27"/>
      <c r="P209" s="27"/>
      <c r="Q209" s="27"/>
      <c r="R209" s="27"/>
      <c r="S209" s="27"/>
      <c r="T209" s="27"/>
      <c r="U209" s="27"/>
      <c r="V209" s="27"/>
      <c r="W209" s="27"/>
      <c r="X209" s="27"/>
      <c r="Y209" s="27"/>
      <c r="Z209" s="27"/>
      <c r="AA209" s="27"/>
      <c r="AB209" s="27"/>
      <c r="AC209" s="27"/>
      <c r="AD209" s="27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8"/>
      <c r="AR209" s="28"/>
      <c r="AS209" s="28"/>
      <c r="AT209" s="28"/>
      <c r="AU209" s="28"/>
      <c r="AV209" s="28"/>
      <c r="AW209" s="28"/>
      <c r="AX209" s="28"/>
      <c r="AY209" s="28"/>
    </row>
    <row r="210" spans="1:51" s="15" customFormat="1">
      <c r="A210" s="27"/>
      <c r="B210" s="19"/>
      <c r="C210" s="137">
        <v>9</v>
      </c>
      <c r="D210" s="147">
        <v>12.982330548955915</v>
      </c>
      <c r="E210" s="148">
        <v>2.002094425627678</v>
      </c>
      <c r="F210" s="141">
        <v>0.60406044139947224</v>
      </c>
      <c r="G210" s="142">
        <v>0.34554814200543621</v>
      </c>
      <c r="L210" s="27"/>
      <c r="M210" s="27"/>
      <c r="N210" s="27"/>
      <c r="O210" s="27"/>
      <c r="P210" s="27"/>
      <c r="Q210" s="27"/>
      <c r="R210" s="27"/>
      <c r="S210" s="27"/>
      <c r="T210" s="27"/>
      <c r="U210" s="27"/>
      <c r="V210" s="27"/>
      <c r="W210" s="27"/>
      <c r="X210" s="27"/>
      <c r="Y210" s="27"/>
      <c r="Z210" s="27"/>
      <c r="AA210" s="27"/>
      <c r="AB210" s="27"/>
      <c r="AC210" s="27"/>
      <c r="AD210" s="27"/>
      <c r="AE210" s="28"/>
      <c r="AF210" s="28"/>
      <c r="AG210" s="28"/>
      <c r="AH210" s="28"/>
      <c r="AI210" s="28"/>
      <c r="AJ210" s="28"/>
      <c r="AK210" s="28"/>
      <c r="AL210" s="28"/>
      <c r="AM210" s="28"/>
      <c r="AN210" s="28"/>
      <c r="AO210" s="28"/>
      <c r="AP210" s="28"/>
      <c r="AQ210" s="28"/>
      <c r="AR210" s="28"/>
      <c r="AS210" s="28"/>
      <c r="AT210" s="28"/>
      <c r="AU210" s="28"/>
      <c r="AV210" s="28"/>
      <c r="AW210" s="28"/>
      <c r="AX210" s="28"/>
      <c r="AY210" s="28"/>
    </row>
    <row r="211" spans="1:51" s="15" customFormat="1">
      <c r="A211" s="27"/>
      <c r="B211" s="19"/>
      <c r="C211" s="137">
        <v>10</v>
      </c>
      <c r="D211" s="147">
        <v>12.964545017603045</v>
      </c>
      <c r="E211" s="148">
        <v>2.0113234190766733</v>
      </c>
      <c r="F211" s="141">
        <v>0.59305583272444751</v>
      </c>
      <c r="G211" s="142">
        <v>0.33101737338824561</v>
      </c>
      <c r="L211" s="27"/>
      <c r="M211" s="27"/>
      <c r="N211" s="27"/>
      <c r="O211" s="27"/>
      <c r="P211" s="27"/>
      <c r="Q211" s="27"/>
      <c r="R211" s="27"/>
      <c r="S211" s="27"/>
      <c r="T211" s="27"/>
      <c r="U211" s="27"/>
      <c r="V211" s="27"/>
      <c r="W211" s="27"/>
      <c r="X211" s="27"/>
      <c r="Y211" s="27"/>
      <c r="Z211" s="27"/>
      <c r="AA211" s="27"/>
      <c r="AB211" s="27"/>
      <c r="AC211" s="27"/>
      <c r="AD211" s="27"/>
      <c r="AE211" s="28"/>
      <c r="AF211" s="28"/>
      <c r="AG211" s="28"/>
      <c r="AH211" s="28"/>
      <c r="AI211" s="28"/>
      <c r="AJ211" s="28"/>
      <c r="AK211" s="28"/>
      <c r="AL211" s="28"/>
      <c r="AM211" s="28"/>
      <c r="AN211" s="28"/>
      <c r="AO211" s="28"/>
      <c r="AP211" s="28"/>
      <c r="AQ211" s="28"/>
      <c r="AR211" s="28"/>
      <c r="AS211" s="28"/>
      <c r="AT211" s="28"/>
      <c r="AU211" s="28"/>
      <c r="AV211" s="28"/>
      <c r="AW211" s="28"/>
      <c r="AX211" s="28"/>
      <c r="AY211" s="28"/>
    </row>
    <row r="212" spans="1:51" s="15" customFormat="1">
      <c r="A212" s="27"/>
      <c r="B212" s="19"/>
      <c r="C212" s="137">
        <v>11</v>
      </c>
      <c r="D212" s="147">
        <v>12.798206569843373</v>
      </c>
      <c r="E212" s="148">
        <v>1.9603704884697262</v>
      </c>
      <c r="F212" s="141">
        <v>0.58510090180406782</v>
      </c>
      <c r="G212" s="142">
        <v>0.31257745718110985</v>
      </c>
      <c r="L212" s="27"/>
      <c r="M212" s="27"/>
      <c r="N212" s="27"/>
      <c r="O212" s="27"/>
      <c r="P212" s="27"/>
      <c r="Q212" s="27"/>
      <c r="R212" s="27"/>
      <c r="S212" s="27"/>
      <c r="T212" s="27"/>
      <c r="U212" s="27"/>
      <c r="V212" s="27"/>
      <c r="W212" s="27"/>
      <c r="X212" s="27"/>
      <c r="Y212" s="27"/>
      <c r="Z212" s="27"/>
      <c r="AA212" s="27"/>
      <c r="AB212" s="27"/>
      <c r="AC212" s="27"/>
      <c r="AD212" s="27"/>
      <c r="AE212" s="28"/>
      <c r="AF212" s="28"/>
      <c r="AG212" s="28"/>
      <c r="AH212" s="28"/>
      <c r="AI212" s="28"/>
      <c r="AJ212" s="28"/>
      <c r="AK212" s="28"/>
      <c r="AL212" s="28"/>
      <c r="AM212" s="28"/>
      <c r="AN212" s="28"/>
      <c r="AO212" s="28"/>
      <c r="AP212" s="28"/>
      <c r="AQ212" s="28"/>
      <c r="AR212" s="28"/>
      <c r="AS212" s="28"/>
      <c r="AT212" s="28"/>
      <c r="AU212" s="28"/>
      <c r="AV212" s="28"/>
      <c r="AW212" s="28"/>
      <c r="AX212" s="28"/>
      <c r="AY212" s="28"/>
    </row>
    <row r="213" spans="1:51" s="15" customFormat="1">
      <c r="A213" s="27"/>
      <c r="B213" s="19"/>
      <c r="C213" s="137">
        <v>12</v>
      </c>
      <c r="D213" s="147">
        <v>13.111066279047391</v>
      </c>
      <c r="E213" s="148">
        <v>1.9893360876146657</v>
      </c>
      <c r="F213" s="141">
        <v>0.58052718808439463</v>
      </c>
      <c r="G213" s="142">
        <v>0.30338113690188412</v>
      </c>
      <c r="L213" s="27"/>
      <c r="M213" s="27"/>
      <c r="N213" s="27"/>
      <c r="O213" s="27"/>
      <c r="P213" s="27"/>
      <c r="Q213" s="27"/>
      <c r="R213" s="27"/>
      <c r="S213" s="27"/>
      <c r="T213" s="27"/>
      <c r="U213" s="27"/>
      <c r="V213" s="27"/>
      <c r="W213" s="27"/>
      <c r="X213" s="27"/>
      <c r="Y213" s="27"/>
      <c r="Z213" s="27"/>
      <c r="AA213" s="27"/>
      <c r="AB213" s="27"/>
      <c r="AC213" s="27"/>
      <c r="AD213" s="27"/>
      <c r="AE213" s="28"/>
      <c r="AF213" s="28"/>
      <c r="AG213" s="28"/>
      <c r="AH213" s="28"/>
      <c r="AI213" s="28"/>
      <c r="AJ213" s="28"/>
      <c r="AK213" s="28"/>
      <c r="AL213" s="28"/>
      <c r="AM213" s="28"/>
      <c r="AN213" s="28"/>
      <c r="AO213" s="28"/>
      <c r="AP213" s="28"/>
      <c r="AQ213" s="28"/>
      <c r="AR213" s="28"/>
      <c r="AS213" s="28"/>
      <c r="AT213" s="28"/>
      <c r="AU213" s="28"/>
      <c r="AV213" s="28"/>
      <c r="AW213" s="28"/>
      <c r="AX213" s="28"/>
      <c r="AY213" s="28"/>
    </row>
    <row r="214" spans="1:51" s="15" customFormat="1">
      <c r="A214" s="27"/>
      <c r="B214" s="19"/>
      <c r="C214" s="137">
        <v>13</v>
      </c>
      <c r="D214" s="147">
        <v>13.756236976964573</v>
      </c>
      <c r="E214" s="148">
        <v>2.0802103105487135</v>
      </c>
      <c r="F214" s="141">
        <v>0.58871760745582569</v>
      </c>
      <c r="G214" s="142">
        <v>0.30208122244170516</v>
      </c>
      <c r="L214" s="27"/>
      <c r="M214" s="27"/>
      <c r="N214" s="27"/>
      <c r="O214" s="27"/>
      <c r="P214" s="27"/>
      <c r="Q214" s="27"/>
      <c r="R214" s="27"/>
      <c r="S214" s="27"/>
      <c r="T214" s="27"/>
      <c r="U214" s="27"/>
      <c r="V214" s="27"/>
      <c r="W214" s="27"/>
      <c r="X214" s="27"/>
      <c r="Y214" s="27"/>
      <c r="Z214" s="27"/>
      <c r="AA214" s="27"/>
      <c r="AB214" s="27"/>
      <c r="AC214" s="27"/>
      <c r="AD214" s="27"/>
      <c r="AE214" s="28"/>
      <c r="AF214" s="28"/>
      <c r="AG214" s="28"/>
      <c r="AH214" s="28"/>
      <c r="AI214" s="28"/>
      <c r="AJ214" s="28"/>
      <c r="AK214" s="28"/>
      <c r="AL214" s="28"/>
      <c r="AM214" s="28"/>
      <c r="AN214" s="28"/>
      <c r="AO214" s="28"/>
      <c r="AP214" s="28"/>
      <c r="AQ214" s="28"/>
      <c r="AR214" s="28"/>
      <c r="AS214" s="28"/>
      <c r="AT214" s="28"/>
      <c r="AU214" s="28"/>
      <c r="AV214" s="28"/>
      <c r="AW214" s="28"/>
      <c r="AX214" s="28"/>
      <c r="AY214" s="28"/>
    </row>
    <row r="215" spans="1:51" s="15" customFormat="1">
      <c r="A215" s="27"/>
      <c r="B215" s="19"/>
      <c r="C215" s="137">
        <v>14</v>
      </c>
      <c r="D215" s="147">
        <v>13.920872405162392</v>
      </c>
      <c r="E215" s="148">
        <v>2.1063118287114553</v>
      </c>
      <c r="F215" s="141">
        <v>0.58628339294868925</v>
      </c>
      <c r="G215" s="142">
        <v>0.29324618988457746</v>
      </c>
      <c r="L215" s="27"/>
      <c r="M215" s="27"/>
      <c r="N215" s="27"/>
      <c r="O215" s="27"/>
      <c r="P215" s="27"/>
      <c r="Q215" s="27"/>
      <c r="R215" s="27"/>
      <c r="S215" s="27"/>
      <c r="T215" s="27"/>
      <c r="U215" s="27"/>
      <c r="V215" s="27"/>
      <c r="W215" s="27"/>
      <c r="X215" s="27"/>
      <c r="Y215" s="27"/>
      <c r="Z215" s="27"/>
      <c r="AA215" s="27"/>
      <c r="AB215" s="27"/>
      <c r="AC215" s="27"/>
      <c r="AD215" s="27"/>
      <c r="AE215" s="28"/>
      <c r="AF215" s="28"/>
      <c r="AG215" s="28"/>
      <c r="AH215" s="28"/>
      <c r="AI215" s="28"/>
      <c r="AJ215" s="28"/>
      <c r="AK215" s="28"/>
      <c r="AL215" s="28"/>
      <c r="AM215" s="28"/>
      <c r="AN215" s="28"/>
      <c r="AO215" s="28"/>
      <c r="AP215" s="28"/>
      <c r="AQ215" s="28"/>
      <c r="AR215" s="28"/>
      <c r="AS215" s="28"/>
      <c r="AT215" s="28"/>
      <c r="AU215" s="28"/>
      <c r="AV215" s="28"/>
      <c r="AW215" s="28"/>
      <c r="AX215" s="28"/>
      <c r="AY215" s="28"/>
    </row>
    <row r="216" spans="1:51" s="15" customFormat="1">
      <c r="A216" s="27"/>
      <c r="B216" s="19"/>
      <c r="C216" s="137">
        <v>15</v>
      </c>
      <c r="D216" s="147">
        <v>13.774620945533645</v>
      </c>
      <c r="E216" s="148">
        <v>2.1261556289097117</v>
      </c>
      <c r="F216" s="141">
        <v>0.58606579212627752</v>
      </c>
      <c r="G216" s="142">
        <v>0.29760826187926226</v>
      </c>
      <c r="L216" s="27"/>
      <c r="M216" s="27"/>
      <c r="N216" s="27"/>
      <c r="O216" s="27"/>
      <c r="P216" s="27"/>
      <c r="Q216" s="27"/>
      <c r="R216" s="27"/>
      <c r="S216" s="27"/>
      <c r="T216" s="27"/>
      <c r="U216" s="27"/>
      <c r="V216" s="27"/>
      <c r="W216" s="27"/>
      <c r="X216" s="27"/>
      <c r="Y216" s="27"/>
      <c r="Z216" s="27"/>
      <c r="AA216" s="27"/>
      <c r="AB216" s="27"/>
      <c r="AC216" s="27"/>
      <c r="AD216" s="27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8"/>
      <c r="AR216" s="28"/>
      <c r="AS216" s="28"/>
      <c r="AT216" s="28"/>
      <c r="AU216" s="28"/>
      <c r="AV216" s="28"/>
      <c r="AW216" s="28"/>
      <c r="AX216" s="28"/>
      <c r="AY216" s="28"/>
    </row>
    <row r="217" spans="1:51" s="15" customFormat="1">
      <c r="A217" s="27"/>
      <c r="B217" s="19"/>
      <c r="C217" s="137">
        <v>16</v>
      </c>
      <c r="D217" s="147">
        <v>13.683395089912619</v>
      </c>
      <c r="E217" s="148">
        <v>2.1232443747358829</v>
      </c>
      <c r="F217" s="141">
        <v>0.5864951094093841</v>
      </c>
      <c r="G217" s="142">
        <v>0.29566851983531617</v>
      </c>
      <c r="L217" s="27"/>
      <c r="M217" s="27"/>
      <c r="N217" s="27"/>
      <c r="O217" s="27"/>
      <c r="P217" s="27"/>
      <c r="Q217" s="27"/>
      <c r="R217" s="27"/>
      <c r="S217" s="27"/>
      <c r="T217" s="27"/>
      <c r="U217" s="27"/>
      <c r="V217" s="27"/>
      <c r="W217" s="27"/>
      <c r="X217" s="27"/>
      <c r="Y217" s="27"/>
      <c r="Z217" s="27"/>
      <c r="AA217" s="27"/>
      <c r="AB217" s="27"/>
      <c r="AC217" s="27"/>
      <c r="AD217" s="27"/>
      <c r="AE217" s="28"/>
      <c r="AF217" s="28"/>
      <c r="AG217" s="28"/>
      <c r="AH217" s="28"/>
      <c r="AI217" s="28"/>
      <c r="AJ217" s="28"/>
      <c r="AK217" s="28"/>
      <c r="AL217" s="28"/>
      <c r="AM217" s="28"/>
      <c r="AN217" s="28"/>
      <c r="AO217" s="28"/>
      <c r="AP217" s="28"/>
      <c r="AQ217" s="28"/>
      <c r="AR217" s="28"/>
      <c r="AS217" s="28"/>
      <c r="AT217" s="28"/>
      <c r="AU217" s="28"/>
      <c r="AV217" s="28"/>
      <c r="AW217" s="28"/>
      <c r="AX217" s="28"/>
      <c r="AY217" s="28"/>
    </row>
    <row r="218" spans="1:51" s="15" customFormat="1">
      <c r="A218" s="27"/>
      <c r="B218" s="19"/>
      <c r="C218" s="137">
        <v>17</v>
      </c>
      <c r="D218" s="147">
        <v>13.573645820969579</v>
      </c>
      <c r="E218" s="148">
        <v>2.1515930236976657</v>
      </c>
      <c r="F218" s="141">
        <v>0.5828755888768975</v>
      </c>
      <c r="G218" s="142">
        <v>0.30012063219619906</v>
      </c>
      <c r="L218" s="27"/>
      <c r="M218" s="27"/>
      <c r="N218" s="27"/>
      <c r="O218" s="27"/>
      <c r="P218" s="27"/>
      <c r="Q218" s="27"/>
      <c r="R218" s="27"/>
      <c r="S218" s="27"/>
      <c r="T218" s="27"/>
      <c r="U218" s="27"/>
      <c r="V218" s="27"/>
      <c r="W218" s="27"/>
      <c r="X218" s="27"/>
      <c r="Y218" s="27"/>
      <c r="Z218" s="27"/>
      <c r="AA218" s="27"/>
      <c r="AB218" s="27"/>
      <c r="AC218" s="27"/>
      <c r="AD218" s="27"/>
      <c r="AE218" s="28"/>
      <c r="AF218" s="28"/>
      <c r="AG218" s="28"/>
      <c r="AH218" s="28"/>
      <c r="AI218" s="28"/>
      <c r="AJ218" s="28"/>
      <c r="AK218" s="28"/>
      <c r="AL218" s="28"/>
      <c r="AM218" s="28"/>
      <c r="AN218" s="28"/>
      <c r="AO218" s="28"/>
      <c r="AP218" s="28"/>
      <c r="AQ218" s="28"/>
      <c r="AR218" s="28"/>
      <c r="AS218" s="28"/>
      <c r="AT218" s="28"/>
      <c r="AU218" s="28"/>
      <c r="AV218" s="28"/>
      <c r="AW218" s="28"/>
      <c r="AX218" s="28"/>
      <c r="AY218" s="28"/>
    </row>
    <row r="219" spans="1:51" s="15" customFormat="1">
      <c r="A219" s="27"/>
      <c r="B219" s="19"/>
      <c r="C219" s="137">
        <v>18</v>
      </c>
      <c r="D219" s="147">
        <v>13.242579521155264</v>
      </c>
      <c r="E219" s="148">
        <v>2.1272097010339945</v>
      </c>
      <c r="F219" s="141">
        <v>0.58076556604893292</v>
      </c>
      <c r="G219" s="142">
        <v>0.30319190209450436</v>
      </c>
      <c r="L219" s="27"/>
      <c r="M219" s="27"/>
      <c r="N219" s="27"/>
      <c r="O219" s="27"/>
      <c r="P219" s="27"/>
      <c r="Q219" s="27"/>
      <c r="R219" s="27"/>
      <c r="S219" s="27"/>
      <c r="T219" s="27"/>
      <c r="U219" s="27"/>
      <c r="V219" s="27"/>
      <c r="W219" s="27"/>
      <c r="X219" s="27"/>
      <c r="Y219" s="27"/>
      <c r="Z219" s="27"/>
      <c r="AA219" s="27"/>
      <c r="AB219" s="27"/>
      <c r="AC219" s="27"/>
      <c r="AD219" s="27"/>
      <c r="AE219" s="28"/>
      <c r="AF219" s="28"/>
      <c r="AG219" s="28"/>
      <c r="AH219" s="28"/>
      <c r="AI219" s="28"/>
      <c r="AJ219" s="28"/>
      <c r="AK219" s="28"/>
      <c r="AL219" s="28"/>
      <c r="AM219" s="28"/>
      <c r="AN219" s="28"/>
      <c r="AO219" s="28"/>
      <c r="AP219" s="28"/>
      <c r="AQ219" s="28"/>
      <c r="AR219" s="28"/>
      <c r="AS219" s="28"/>
      <c r="AT219" s="28"/>
      <c r="AU219" s="28"/>
      <c r="AV219" s="28"/>
      <c r="AW219" s="28"/>
      <c r="AX219" s="28"/>
      <c r="AY219" s="28"/>
    </row>
    <row r="220" spans="1:51" s="15" customFormat="1">
      <c r="A220" s="27"/>
      <c r="B220" s="19"/>
      <c r="C220" s="137">
        <v>19</v>
      </c>
      <c r="D220" s="147">
        <v>13.079179481180489</v>
      </c>
      <c r="E220" s="148">
        <v>2.093662671955697</v>
      </c>
      <c r="F220" s="141">
        <v>0.57214484133568988</v>
      </c>
      <c r="G220" s="142">
        <v>0.30453854491943072</v>
      </c>
      <c r="L220" s="27"/>
      <c r="M220" s="27"/>
      <c r="N220" s="27"/>
      <c r="O220" s="27"/>
      <c r="P220" s="27"/>
      <c r="Q220" s="27"/>
      <c r="R220" s="27"/>
      <c r="S220" s="27"/>
      <c r="T220" s="27"/>
      <c r="U220" s="27"/>
      <c r="V220" s="27"/>
      <c r="W220" s="27"/>
      <c r="X220" s="27"/>
      <c r="Y220" s="27"/>
      <c r="Z220" s="27"/>
      <c r="AA220" s="27"/>
      <c r="AB220" s="27"/>
      <c r="AC220" s="27"/>
      <c r="AD220" s="27"/>
      <c r="AE220" s="28"/>
      <c r="AF220" s="28"/>
      <c r="AG220" s="28"/>
      <c r="AH220" s="28"/>
      <c r="AI220" s="28"/>
      <c r="AJ220" s="28"/>
      <c r="AK220" s="28"/>
      <c r="AL220" s="28"/>
      <c r="AM220" s="28"/>
      <c r="AN220" s="28"/>
      <c r="AO220" s="28"/>
      <c r="AP220" s="28"/>
      <c r="AQ220" s="28"/>
      <c r="AR220" s="28"/>
      <c r="AS220" s="28"/>
      <c r="AT220" s="28"/>
      <c r="AU220" s="28"/>
      <c r="AV220" s="28"/>
      <c r="AW220" s="28"/>
      <c r="AX220" s="28"/>
      <c r="AY220" s="28"/>
    </row>
    <row r="221" spans="1:51" s="15" customFormat="1">
      <c r="A221" s="27"/>
      <c r="B221" s="19"/>
      <c r="C221" s="137">
        <v>20</v>
      </c>
      <c r="D221" s="147">
        <v>12.592640684758686</v>
      </c>
      <c r="E221" s="148">
        <v>2.0825852862960414</v>
      </c>
      <c r="F221" s="141">
        <v>0.56960983905874563</v>
      </c>
      <c r="G221" s="142">
        <v>0.30949498992857322</v>
      </c>
      <c r="L221" s="27"/>
      <c r="M221" s="27"/>
      <c r="N221" s="27"/>
      <c r="O221" s="27"/>
      <c r="P221" s="27"/>
      <c r="Q221" s="27"/>
      <c r="R221" s="27"/>
      <c r="S221" s="27"/>
      <c r="T221" s="27"/>
      <c r="U221" s="27"/>
      <c r="V221" s="27"/>
      <c r="W221" s="27"/>
      <c r="X221" s="27"/>
      <c r="Y221" s="27"/>
      <c r="Z221" s="27"/>
      <c r="AA221" s="27"/>
      <c r="AB221" s="27"/>
      <c r="AC221" s="27"/>
      <c r="AD221" s="27"/>
      <c r="AE221" s="28"/>
      <c r="AF221" s="28"/>
      <c r="AG221" s="28"/>
      <c r="AH221" s="28"/>
      <c r="AI221" s="28"/>
      <c r="AJ221" s="28"/>
      <c r="AK221" s="28"/>
      <c r="AL221" s="28"/>
      <c r="AM221" s="28"/>
      <c r="AN221" s="28"/>
      <c r="AO221" s="28"/>
      <c r="AP221" s="28"/>
      <c r="AQ221" s="28"/>
      <c r="AR221" s="28"/>
      <c r="AS221" s="28"/>
      <c r="AT221" s="28"/>
      <c r="AU221" s="28"/>
      <c r="AV221" s="28"/>
      <c r="AW221" s="28"/>
      <c r="AX221" s="28"/>
      <c r="AY221" s="28"/>
    </row>
    <row r="222" spans="1:51" s="15" customFormat="1">
      <c r="A222" s="27"/>
      <c r="B222" s="19"/>
      <c r="C222" s="137">
        <v>21</v>
      </c>
      <c r="D222" s="147">
        <v>12.617259915674875</v>
      </c>
      <c r="E222" s="148">
        <v>2.1244569386328713</v>
      </c>
      <c r="F222" s="141">
        <v>0.5849043833343589</v>
      </c>
      <c r="G222" s="142">
        <v>0.32447425449503531</v>
      </c>
      <c r="L222" s="27"/>
      <c r="M222" s="27"/>
      <c r="N222" s="27"/>
      <c r="O222" s="27"/>
      <c r="P222" s="27"/>
      <c r="Q222" s="27"/>
      <c r="R222" s="27"/>
      <c r="S222" s="27"/>
      <c r="T222" s="27"/>
      <c r="U222" s="27"/>
      <c r="V222" s="27"/>
      <c r="W222" s="27"/>
      <c r="X222" s="27"/>
      <c r="Y222" s="27"/>
      <c r="Z222" s="27"/>
      <c r="AA222" s="27"/>
      <c r="AB222" s="27"/>
      <c r="AC222" s="27"/>
      <c r="AD222" s="27"/>
      <c r="AE222" s="28"/>
      <c r="AF222" s="28"/>
      <c r="AG222" s="28"/>
      <c r="AH222" s="28"/>
      <c r="AI222" s="28"/>
      <c r="AJ222" s="28"/>
      <c r="AK222" s="28"/>
      <c r="AL222" s="28"/>
      <c r="AM222" s="28"/>
      <c r="AN222" s="28"/>
      <c r="AO222" s="28"/>
      <c r="AP222" s="28"/>
      <c r="AQ222" s="28"/>
      <c r="AR222" s="28"/>
      <c r="AS222" s="28"/>
      <c r="AT222" s="28"/>
      <c r="AU222" s="28"/>
      <c r="AV222" s="28"/>
      <c r="AW222" s="28"/>
      <c r="AX222" s="28"/>
      <c r="AY222" s="28"/>
    </row>
    <row r="223" spans="1:51" s="15" customFormat="1">
      <c r="A223" s="27"/>
      <c r="B223" s="19"/>
      <c r="C223" s="137">
        <v>22</v>
      </c>
      <c r="D223" s="147">
        <v>12.53591637051063</v>
      </c>
      <c r="E223" s="148">
        <v>2.122434022782564</v>
      </c>
      <c r="F223" s="141">
        <v>0.58929425220550991</v>
      </c>
      <c r="G223" s="142">
        <v>0.32983527709825905</v>
      </c>
      <c r="L223" s="27"/>
      <c r="M223" s="27"/>
      <c r="N223" s="27"/>
      <c r="O223" s="27"/>
      <c r="P223" s="27"/>
      <c r="Q223" s="27"/>
      <c r="R223" s="27"/>
      <c r="S223" s="27"/>
      <c r="T223" s="27"/>
      <c r="U223" s="27"/>
      <c r="V223" s="27"/>
      <c r="W223" s="27"/>
      <c r="X223" s="27"/>
      <c r="Y223" s="27"/>
      <c r="Z223" s="27"/>
      <c r="AA223" s="27"/>
      <c r="AB223" s="27"/>
      <c r="AC223" s="27"/>
      <c r="AD223" s="27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8"/>
      <c r="AR223" s="28"/>
      <c r="AS223" s="28"/>
      <c r="AT223" s="28"/>
      <c r="AU223" s="28"/>
      <c r="AV223" s="28"/>
      <c r="AW223" s="28"/>
      <c r="AX223" s="28"/>
      <c r="AY223" s="28"/>
    </row>
    <row r="224" spans="1:51" s="15" customFormat="1">
      <c r="A224" s="27"/>
      <c r="B224" s="19"/>
      <c r="C224" s="137">
        <v>23</v>
      </c>
      <c r="D224" s="147">
        <v>12.618520087856156</v>
      </c>
      <c r="E224" s="148">
        <v>2.1601918342933502</v>
      </c>
      <c r="F224" s="141">
        <v>0.59300019218315558</v>
      </c>
      <c r="G224" s="142">
        <v>0.34003427011964654</v>
      </c>
      <c r="L224" s="27"/>
      <c r="M224" s="27"/>
      <c r="N224" s="27"/>
      <c r="O224" s="27"/>
      <c r="P224" s="27"/>
      <c r="Q224" s="27"/>
      <c r="R224" s="27"/>
      <c r="S224" s="27"/>
      <c r="T224" s="27"/>
      <c r="U224" s="27"/>
      <c r="V224" s="27"/>
      <c r="W224" s="27"/>
      <c r="X224" s="27"/>
      <c r="Y224" s="27"/>
      <c r="Z224" s="27"/>
      <c r="AA224" s="27"/>
      <c r="AB224" s="27"/>
      <c r="AC224" s="27"/>
      <c r="AD224" s="27"/>
      <c r="AE224" s="28"/>
      <c r="AF224" s="28"/>
      <c r="AG224" s="28"/>
      <c r="AH224" s="28"/>
      <c r="AI224" s="28"/>
      <c r="AJ224" s="28"/>
      <c r="AK224" s="28"/>
      <c r="AL224" s="28"/>
      <c r="AM224" s="28"/>
      <c r="AN224" s="28"/>
      <c r="AO224" s="28"/>
      <c r="AP224" s="28"/>
      <c r="AQ224" s="28"/>
      <c r="AR224" s="28"/>
      <c r="AS224" s="28"/>
      <c r="AT224" s="28"/>
      <c r="AU224" s="28"/>
      <c r="AV224" s="28"/>
      <c r="AW224" s="28"/>
      <c r="AX224" s="28"/>
      <c r="AY224" s="28"/>
    </row>
    <row r="225" spans="1:51" s="15" customFormat="1">
      <c r="A225" s="27"/>
      <c r="B225" s="19"/>
      <c r="C225" s="137">
        <v>24</v>
      </c>
      <c r="D225" s="147">
        <v>12.630987052394612</v>
      </c>
      <c r="E225" s="148">
        <v>2.1776425686902949</v>
      </c>
      <c r="F225" s="141">
        <v>0.60150551031847088</v>
      </c>
      <c r="G225" s="142">
        <v>0.3407839481355327</v>
      </c>
      <c r="L225" s="27"/>
      <c r="M225" s="27"/>
      <c r="N225" s="27"/>
      <c r="O225" s="27"/>
      <c r="P225" s="27"/>
      <c r="Q225" s="27"/>
      <c r="R225" s="27"/>
      <c r="S225" s="27"/>
      <c r="T225" s="27"/>
      <c r="U225" s="27"/>
      <c r="V225" s="27"/>
      <c r="W225" s="27"/>
      <c r="X225" s="27"/>
      <c r="Y225" s="27"/>
      <c r="Z225" s="27"/>
      <c r="AA225" s="27"/>
      <c r="AB225" s="27"/>
      <c r="AC225" s="27"/>
      <c r="AD225" s="27"/>
      <c r="AE225" s="28"/>
      <c r="AF225" s="28"/>
      <c r="AG225" s="28"/>
      <c r="AH225" s="28"/>
      <c r="AI225" s="28"/>
      <c r="AJ225" s="28"/>
      <c r="AK225" s="28"/>
      <c r="AL225" s="28"/>
      <c r="AM225" s="28"/>
      <c r="AN225" s="28"/>
      <c r="AO225" s="28"/>
      <c r="AP225" s="28"/>
      <c r="AQ225" s="28"/>
      <c r="AR225" s="28"/>
      <c r="AS225" s="28"/>
      <c r="AT225" s="28"/>
      <c r="AU225" s="28"/>
      <c r="AV225" s="28"/>
      <c r="AW225" s="28"/>
      <c r="AX225" s="28"/>
      <c r="AY225" s="28"/>
    </row>
    <row r="226" spans="1:51" s="15" customFormat="1">
      <c r="A226" s="27"/>
      <c r="B226" s="19"/>
      <c r="C226" s="137">
        <v>25</v>
      </c>
      <c r="D226" s="147">
        <v>12.570696405637262</v>
      </c>
      <c r="E226" s="148">
        <v>2.1791499056829435</v>
      </c>
      <c r="F226" s="141">
        <v>0.60380741644840863</v>
      </c>
      <c r="G226" s="142">
        <v>0.34257457338159086</v>
      </c>
      <c r="L226" s="27"/>
      <c r="M226" s="27"/>
      <c r="N226" s="27"/>
      <c r="O226" s="27"/>
      <c r="P226" s="27"/>
      <c r="Q226" s="27"/>
      <c r="R226" s="27"/>
      <c r="S226" s="27"/>
      <c r="T226" s="27"/>
      <c r="U226" s="27"/>
      <c r="V226" s="27"/>
      <c r="W226" s="27"/>
      <c r="X226" s="27"/>
      <c r="Y226" s="27"/>
      <c r="Z226" s="27"/>
      <c r="AA226" s="27"/>
      <c r="AB226" s="27"/>
      <c r="AC226" s="27"/>
      <c r="AD226" s="27"/>
      <c r="AE226" s="28"/>
      <c r="AF226" s="28"/>
      <c r="AG226" s="28"/>
      <c r="AH226" s="28"/>
      <c r="AI226" s="28"/>
      <c r="AJ226" s="28"/>
      <c r="AK226" s="28"/>
      <c r="AL226" s="28"/>
      <c r="AM226" s="28"/>
      <c r="AN226" s="28"/>
      <c r="AO226" s="28"/>
      <c r="AP226" s="28"/>
      <c r="AQ226" s="28"/>
      <c r="AR226" s="28"/>
      <c r="AS226" s="28"/>
      <c r="AT226" s="28"/>
      <c r="AU226" s="28"/>
      <c r="AV226" s="28"/>
      <c r="AW226" s="28"/>
      <c r="AX226" s="28"/>
      <c r="AY226" s="28"/>
    </row>
    <row r="227" spans="1:51" s="15" customFormat="1">
      <c r="A227" s="27"/>
      <c r="B227" s="19"/>
      <c r="C227" s="137">
        <v>26</v>
      </c>
      <c r="D227" s="147">
        <v>12.6034712354971</v>
      </c>
      <c r="E227" s="148">
        <v>2.2147270327364548</v>
      </c>
      <c r="F227" s="141">
        <v>0.61811483573885184</v>
      </c>
      <c r="G227" s="142">
        <v>0.35395208175695203</v>
      </c>
      <c r="L227" s="27"/>
      <c r="M227" s="27"/>
      <c r="N227" s="27"/>
      <c r="O227" s="27"/>
      <c r="P227" s="27"/>
      <c r="Q227" s="27"/>
      <c r="R227" s="27"/>
      <c r="S227" s="27"/>
      <c r="T227" s="27"/>
      <c r="U227" s="27"/>
      <c r="V227" s="27"/>
      <c r="W227" s="27"/>
      <c r="X227" s="27"/>
      <c r="Y227" s="27"/>
      <c r="Z227" s="27"/>
      <c r="AA227" s="27"/>
      <c r="AB227" s="27"/>
      <c r="AC227" s="27"/>
      <c r="AD227" s="27"/>
      <c r="AE227" s="28"/>
      <c r="AF227" s="28"/>
      <c r="AG227" s="28"/>
      <c r="AH227" s="28"/>
      <c r="AI227" s="28"/>
      <c r="AJ227" s="28"/>
      <c r="AK227" s="28"/>
      <c r="AL227" s="28"/>
      <c r="AM227" s="28"/>
      <c r="AN227" s="28"/>
      <c r="AO227" s="28"/>
      <c r="AP227" s="28"/>
      <c r="AQ227" s="28"/>
      <c r="AR227" s="28"/>
      <c r="AS227" s="28"/>
      <c r="AT227" s="28"/>
      <c r="AU227" s="28"/>
      <c r="AV227" s="28"/>
      <c r="AW227" s="28"/>
      <c r="AX227" s="28"/>
      <c r="AY227" s="28"/>
    </row>
    <row r="228" spans="1:51" s="15" customFormat="1">
      <c r="A228" s="27"/>
      <c r="B228" s="19"/>
      <c r="C228" s="137">
        <v>27</v>
      </c>
      <c r="D228" s="147">
        <v>12.798709011570267</v>
      </c>
      <c r="E228" s="148">
        <v>2.2165379899613167</v>
      </c>
      <c r="F228" s="141">
        <v>0.61504876545328269</v>
      </c>
      <c r="G228" s="142">
        <v>0.35459896056980544</v>
      </c>
      <c r="L228" s="27"/>
      <c r="M228" s="27"/>
      <c r="N228" s="27"/>
      <c r="O228" s="27"/>
      <c r="P228" s="27"/>
      <c r="Q228" s="27"/>
      <c r="R228" s="27"/>
      <c r="S228" s="27"/>
      <c r="T228" s="27"/>
      <c r="U228" s="27"/>
      <c r="V228" s="27"/>
      <c r="W228" s="27"/>
      <c r="X228" s="27"/>
      <c r="Y228" s="27"/>
      <c r="Z228" s="27"/>
      <c r="AA228" s="27"/>
      <c r="AB228" s="27"/>
      <c r="AC228" s="27"/>
      <c r="AD228" s="27"/>
      <c r="AE228" s="28"/>
      <c r="AF228" s="28"/>
      <c r="AG228" s="28"/>
      <c r="AH228" s="28"/>
      <c r="AI228" s="28"/>
      <c r="AJ228" s="28"/>
      <c r="AK228" s="28"/>
      <c r="AL228" s="28"/>
      <c r="AM228" s="28"/>
      <c r="AN228" s="28"/>
      <c r="AO228" s="28"/>
      <c r="AP228" s="28"/>
      <c r="AQ228" s="28"/>
      <c r="AR228" s="28"/>
      <c r="AS228" s="28"/>
      <c r="AT228" s="28"/>
      <c r="AU228" s="28"/>
      <c r="AV228" s="28"/>
      <c r="AW228" s="28"/>
      <c r="AX228" s="28"/>
      <c r="AY228" s="28"/>
    </row>
    <row r="229" spans="1:51" s="15" customFormat="1">
      <c r="A229" s="27"/>
      <c r="B229" s="19"/>
      <c r="C229" s="137">
        <v>28</v>
      </c>
      <c r="D229" s="147">
        <v>12.754586292771723</v>
      </c>
      <c r="E229" s="148">
        <v>2.2095641575185976</v>
      </c>
      <c r="F229" s="141">
        <v>0.61119203382892728</v>
      </c>
      <c r="G229" s="142">
        <v>0.35485786555465854</v>
      </c>
      <c r="L229" s="27"/>
      <c r="M229" s="27"/>
      <c r="N229" s="27"/>
      <c r="O229" s="27"/>
      <c r="P229" s="27"/>
      <c r="Q229" s="27"/>
      <c r="R229" s="27"/>
      <c r="S229" s="27"/>
      <c r="T229" s="27"/>
      <c r="U229" s="27"/>
      <c r="V229" s="27"/>
      <c r="W229" s="27"/>
      <c r="X229" s="27"/>
      <c r="Y229" s="27"/>
      <c r="Z229" s="27"/>
      <c r="AA229" s="27"/>
      <c r="AB229" s="27"/>
      <c r="AC229" s="27"/>
      <c r="AD229" s="27"/>
      <c r="AE229" s="28"/>
      <c r="AF229" s="28"/>
      <c r="AG229" s="28"/>
      <c r="AH229" s="28"/>
      <c r="AI229" s="28"/>
      <c r="AJ229" s="28"/>
      <c r="AK229" s="28"/>
      <c r="AL229" s="28"/>
      <c r="AM229" s="28"/>
      <c r="AN229" s="28"/>
      <c r="AO229" s="28"/>
      <c r="AP229" s="28"/>
      <c r="AQ229" s="28"/>
      <c r="AR229" s="28"/>
      <c r="AS229" s="28"/>
      <c r="AT229" s="28"/>
      <c r="AU229" s="28"/>
      <c r="AV229" s="28"/>
      <c r="AW229" s="28"/>
      <c r="AX229" s="28"/>
      <c r="AY229" s="28"/>
    </row>
    <row r="230" spans="1:51" s="15" customFormat="1">
      <c r="A230" s="27"/>
      <c r="B230" s="19"/>
      <c r="C230" s="137">
        <v>29</v>
      </c>
      <c r="D230" s="147">
        <v>12.453991098953859</v>
      </c>
      <c r="E230" s="148">
        <v>2.1378322466462389</v>
      </c>
      <c r="F230" s="141">
        <v>0.6056332741719721</v>
      </c>
      <c r="G230" s="142">
        <v>0.34780609366737669</v>
      </c>
      <c r="L230" s="27"/>
      <c r="M230" s="27"/>
      <c r="N230" s="27"/>
      <c r="O230" s="27"/>
      <c r="P230" s="27"/>
      <c r="Q230" s="27"/>
      <c r="R230" s="27"/>
      <c r="S230" s="27"/>
      <c r="T230" s="27"/>
      <c r="U230" s="27"/>
      <c r="V230" s="27"/>
      <c r="W230" s="27"/>
      <c r="X230" s="27"/>
      <c r="Y230" s="27"/>
      <c r="Z230" s="27"/>
      <c r="AA230" s="27"/>
      <c r="AB230" s="27"/>
      <c r="AC230" s="27"/>
      <c r="AD230" s="27"/>
      <c r="AE230" s="28"/>
      <c r="AF230" s="28"/>
      <c r="AG230" s="28"/>
      <c r="AH230" s="28"/>
      <c r="AI230" s="28"/>
      <c r="AJ230" s="28"/>
      <c r="AK230" s="28"/>
      <c r="AL230" s="28"/>
      <c r="AM230" s="28"/>
      <c r="AN230" s="28"/>
      <c r="AO230" s="28"/>
      <c r="AP230" s="28"/>
      <c r="AQ230" s="28"/>
      <c r="AR230" s="28"/>
      <c r="AS230" s="28"/>
      <c r="AT230" s="28"/>
      <c r="AU230" s="28"/>
      <c r="AV230" s="28"/>
      <c r="AW230" s="28"/>
      <c r="AX230" s="28"/>
      <c r="AY230" s="28"/>
    </row>
    <row r="231" spans="1:51" s="15" customFormat="1">
      <c r="A231" s="27"/>
      <c r="B231" s="19"/>
      <c r="C231" s="137">
        <v>30</v>
      </c>
      <c r="D231" s="147">
        <v>12.577647762291312</v>
      </c>
      <c r="E231" s="148">
        <v>2.1527825490940025</v>
      </c>
      <c r="F231" s="141">
        <v>0.6024828030867293</v>
      </c>
      <c r="G231" s="142">
        <v>0.34584973191927709</v>
      </c>
      <c r="L231" s="27"/>
      <c r="M231" s="27"/>
      <c r="N231" s="27"/>
      <c r="O231" s="27"/>
      <c r="P231" s="27"/>
      <c r="Q231" s="27"/>
      <c r="R231" s="27"/>
      <c r="S231" s="27"/>
      <c r="T231" s="27"/>
      <c r="U231" s="27"/>
      <c r="V231" s="27"/>
      <c r="W231" s="27"/>
      <c r="X231" s="27"/>
      <c r="Y231" s="27"/>
      <c r="Z231" s="27"/>
      <c r="AA231" s="27"/>
      <c r="AB231" s="27"/>
      <c r="AC231" s="27"/>
      <c r="AD231" s="27"/>
      <c r="AE231" s="28"/>
      <c r="AF231" s="28"/>
      <c r="AG231" s="28"/>
      <c r="AH231" s="28"/>
      <c r="AI231" s="28"/>
      <c r="AJ231" s="28"/>
      <c r="AK231" s="28"/>
      <c r="AL231" s="28"/>
      <c r="AM231" s="28"/>
      <c r="AN231" s="28"/>
      <c r="AO231" s="28"/>
      <c r="AP231" s="28"/>
      <c r="AQ231" s="28"/>
      <c r="AR231" s="28"/>
      <c r="AS231" s="28"/>
      <c r="AT231" s="28"/>
      <c r="AU231" s="28"/>
      <c r="AV231" s="28"/>
      <c r="AW231" s="28"/>
      <c r="AX231" s="28"/>
      <c r="AY231" s="28"/>
    </row>
    <row r="232" spans="1:51" s="15" customFormat="1">
      <c r="A232" s="27"/>
      <c r="B232" s="19"/>
      <c r="C232" s="137">
        <v>31</v>
      </c>
      <c r="D232" s="147">
        <v>12.574147094853018</v>
      </c>
      <c r="E232" s="148">
        <v>2.1730797990467829</v>
      </c>
      <c r="F232" s="141">
        <v>0.59188639146932809</v>
      </c>
      <c r="G232" s="142">
        <v>0.33947200864039517</v>
      </c>
      <c r="L232" s="27"/>
      <c r="M232" s="27"/>
      <c r="N232" s="27"/>
      <c r="O232" s="27"/>
      <c r="P232" s="27"/>
      <c r="Q232" s="27"/>
      <c r="R232" s="27"/>
      <c r="S232" s="27"/>
      <c r="T232" s="27"/>
      <c r="U232" s="27"/>
      <c r="V232" s="27"/>
      <c r="W232" s="27"/>
      <c r="X232" s="27"/>
      <c r="Y232" s="27"/>
      <c r="Z232" s="27"/>
      <c r="AA232" s="27"/>
      <c r="AB232" s="27"/>
      <c r="AC232" s="27"/>
      <c r="AD232" s="27"/>
      <c r="AE232" s="28"/>
      <c r="AF232" s="28"/>
      <c r="AG232" s="28"/>
      <c r="AH232" s="28"/>
      <c r="AI232" s="28"/>
      <c r="AJ232" s="28"/>
      <c r="AK232" s="28"/>
      <c r="AL232" s="28"/>
      <c r="AM232" s="28"/>
      <c r="AN232" s="28"/>
      <c r="AO232" s="28"/>
      <c r="AP232" s="28"/>
      <c r="AQ232" s="28"/>
      <c r="AR232" s="28"/>
      <c r="AS232" s="28"/>
      <c r="AT232" s="28"/>
      <c r="AU232" s="28"/>
      <c r="AV232" s="28"/>
      <c r="AW232" s="28"/>
      <c r="AX232" s="28"/>
      <c r="AY232" s="28"/>
    </row>
    <row r="233" spans="1:51" s="15" customFormat="1">
      <c r="A233" s="27"/>
      <c r="B233" s="19"/>
      <c r="C233" s="137">
        <v>32</v>
      </c>
      <c r="D233" s="147">
        <v>12.621449049228145</v>
      </c>
      <c r="E233" s="148">
        <v>2.1558494056407018</v>
      </c>
      <c r="F233" s="141">
        <v>0.58091121521495181</v>
      </c>
      <c r="G233" s="142">
        <v>0.33285037972422249</v>
      </c>
      <c r="L233" s="27"/>
      <c r="M233" s="27"/>
      <c r="N233" s="27"/>
      <c r="O233" s="27"/>
      <c r="P233" s="27"/>
      <c r="Q233" s="27"/>
      <c r="R233" s="27"/>
      <c r="S233" s="27"/>
      <c r="T233" s="27"/>
      <c r="U233" s="27"/>
      <c r="V233" s="27"/>
      <c r="W233" s="27"/>
      <c r="X233" s="27"/>
      <c r="Y233" s="27"/>
      <c r="Z233" s="27"/>
      <c r="AA233" s="27"/>
      <c r="AB233" s="27"/>
      <c r="AC233" s="27"/>
      <c r="AD233" s="27"/>
      <c r="AE233" s="28"/>
      <c r="AF233" s="28"/>
      <c r="AG233" s="28"/>
      <c r="AH233" s="28"/>
      <c r="AI233" s="28"/>
      <c r="AJ233" s="28"/>
      <c r="AK233" s="28"/>
      <c r="AL233" s="28"/>
      <c r="AM233" s="28"/>
      <c r="AN233" s="28"/>
      <c r="AO233" s="28"/>
      <c r="AP233" s="28"/>
      <c r="AQ233" s="28"/>
      <c r="AR233" s="28"/>
      <c r="AS233" s="28"/>
      <c r="AT233" s="28"/>
      <c r="AU233" s="28"/>
      <c r="AV233" s="28"/>
      <c r="AW233" s="28"/>
      <c r="AX233" s="28"/>
      <c r="AY233" s="28"/>
    </row>
    <row r="234" spans="1:51" s="15" customFormat="1">
      <c r="A234" s="27"/>
      <c r="B234" s="19"/>
      <c r="C234" s="137">
        <v>33</v>
      </c>
      <c r="D234" s="147">
        <v>12.252479216335669</v>
      </c>
      <c r="E234" s="148">
        <v>2.0788256430952585</v>
      </c>
      <c r="F234" s="141">
        <v>0.56453189960905059</v>
      </c>
      <c r="G234" s="142">
        <v>0.3215681497938716</v>
      </c>
      <c r="L234" s="27"/>
      <c r="M234" s="27"/>
      <c r="N234" s="27"/>
      <c r="O234" s="27"/>
      <c r="P234" s="27"/>
      <c r="Q234" s="27"/>
      <c r="R234" s="27"/>
      <c r="S234" s="27"/>
      <c r="T234" s="27"/>
      <c r="U234" s="27"/>
      <c r="V234" s="27"/>
      <c r="W234" s="27"/>
      <c r="X234" s="27"/>
      <c r="Y234" s="27"/>
      <c r="Z234" s="27"/>
      <c r="AA234" s="27"/>
      <c r="AB234" s="27"/>
      <c r="AC234" s="27"/>
      <c r="AD234" s="27"/>
      <c r="AE234" s="28"/>
      <c r="AF234" s="28"/>
      <c r="AG234" s="28"/>
      <c r="AH234" s="28"/>
      <c r="AI234" s="28"/>
      <c r="AJ234" s="28"/>
      <c r="AK234" s="28"/>
      <c r="AL234" s="28"/>
      <c r="AM234" s="28"/>
      <c r="AN234" s="28"/>
      <c r="AO234" s="28"/>
      <c r="AP234" s="28"/>
      <c r="AQ234" s="28"/>
      <c r="AR234" s="28"/>
      <c r="AS234" s="28"/>
      <c r="AT234" s="28"/>
      <c r="AU234" s="28"/>
      <c r="AV234" s="28"/>
      <c r="AW234" s="28"/>
      <c r="AX234" s="28"/>
      <c r="AY234" s="28"/>
    </row>
    <row r="235" spans="1:51" s="15" customFormat="1">
      <c r="A235" s="27"/>
      <c r="B235" s="19"/>
      <c r="C235" s="137">
        <v>34</v>
      </c>
      <c r="D235" s="147">
        <v>11.825671167412622</v>
      </c>
      <c r="E235" s="148">
        <v>1.9958898077462091</v>
      </c>
      <c r="F235" s="141">
        <v>0.55945674104791387</v>
      </c>
      <c r="G235" s="142">
        <v>0.31913705511402723</v>
      </c>
      <c r="L235" s="27"/>
      <c r="M235" s="27"/>
      <c r="N235" s="27"/>
      <c r="O235" s="27"/>
      <c r="P235" s="27"/>
      <c r="Q235" s="27"/>
      <c r="R235" s="27"/>
      <c r="S235" s="27"/>
      <c r="T235" s="27"/>
      <c r="U235" s="27"/>
      <c r="V235" s="27"/>
      <c r="W235" s="27"/>
      <c r="X235" s="27"/>
      <c r="Y235" s="27"/>
      <c r="Z235" s="27"/>
      <c r="AA235" s="27"/>
      <c r="AB235" s="27"/>
      <c r="AC235" s="27"/>
      <c r="AD235" s="27"/>
      <c r="AE235" s="28"/>
      <c r="AF235" s="28"/>
      <c r="AG235" s="28"/>
      <c r="AH235" s="28"/>
      <c r="AI235" s="28"/>
      <c r="AJ235" s="28"/>
      <c r="AK235" s="28"/>
      <c r="AL235" s="28"/>
      <c r="AM235" s="28"/>
      <c r="AN235" s="28"/>
      <c r="AO235" s="28"/>
      <c r="AP235" s="28"/>
      <c r="AQ235" s="28"/>
      <c r="AR235" s="28"/>
      <c r="AS235" s="28"/>
      <c r="AT235" s="28"/>
      <c r="AU235" s="28"/>
      <c r="AV235" s="28"/>
      <c r="AW235" s="28"/>
      <c r="AX235" s="28"/>
      <c r="AY235" s="28"/>
    </row>
    <row r="236" spans="1:51" s="15" customFormat="1">
      <c r="A236" s="27"/>
      <c r="B236" s="19"/>
      <c r="C236" s="137">
        <v>35</v>
      </c>
      <c r="D236" s="147">
        <v>11.372409719256106</v>
      </c>
      <c r="E236" s="148">
        <v>1.8852318173875615</v>
      </c>
      <c r="F236" s="141">
        <v>0.55572150454753577</v>
      </c>
      <c r="G236" s="142">
        <v>0.30960274524596293</v>
      </c>
      <c r="L236" s="27"/>
      <c r="M236" s="27"/>
      <c r="N236" s="27"/>
      <c r="O236" s="27"/>
      <c r="P236" s="27"/>
      <c r="Q236" s="27"/>
      <c r="R236" s="27"/>
      <c r="S236" s="27"/>
      <c r="T236" s="27"/>
      <c r="U236" s="27"/>
      <c r="V236" s="27"/>
      <c r="W236" s="27"/>
      <c r="X236" s="27"/>
      <c r="Y236" s="27"/>
      <c r="Z236" s="27"/>
      <c r="AA236" s="27"/>
      <c r="AB236" s="27"/>
      <c r="AC236" s="27"/>
      <c r="AD236" s="27"/>
      <c r="AE236" s="28"/>
      <c r="AF236" s="28"/>
      <c r="AG236" s="28"/>
      <c r="AH236" s="28"/>
      <c r="AI236" s="28"/>
      <c r="AJ236" s="28"/>
      <c r="AK236" s="28"/>
      <c r="AL236" s="28"/>
      <c r="AM236" s="28"/>
      <c r="AN236" s="28"/>
      <c r="AO236" s="28"/>
      <c r="AP236" s="28"/>
      <c r="AQ236" s="28"/>
      <c r="AR236" s="28"/>
      <c r="AS236" s="28"/>
      <c r="AT236" s="28"/>
      <c r="AU236" s="28"/>
      <c r="AV236" s="28"/>
      <c r="AW236" s="28"/>
      <c r="AX236" s="28"/>
      <c r="AY236" s="28"/>
    </row>
    <row r="237" spans="1:51" s="15" customFormat="1">
      <c r="A237" s="27"/>
      <c r="B237" s="19"/>
      <c r="C237" s="137">
        <v>36</v>
      </c>
      <c r="D237" s="147">
        <v>11.239042632938391</v>
      </c>
      <c r="E237" s="148">
        <v>1.8221036944087028</v>
      </c>
      <c r="F237" s="141">
        <v>0.55865048962334052</v>
      </c>
      <c r="G237" s="142">
        <v>0.31353189267035381</v>
      </c>
      <c r="L237" s="27"/>
      <c r="M237" s="27"/>
      <c r="N237" s="27"/>
      <c r="O237" s="27"/>
      <c r="P237" s="27"/>
      <c r="Q237" s="27"/>
      <c r="R237" s="27"/>
      <c r="S237" s="27"/>
      <c r="T237" s="27"/>
      <c r="U237" s="27"/>
      <c r="V237" s="27"/>
      <c r="W237" s="27"/>
      <c r="X237" s="27"/>
      <c r="Y237" s="27"/>
      <c r="Z237" s="27"/>
      <c r="AA237" s="27"/>
      <c r="AB237" s="27"/>
      <c r="AC237" s="27"/>
      <c r="AD237" s="27"/>
      <c r="AE237" s="28"/>
      <c r="AF237" s="28"/>
      <c r="AG237" s="28"/>
      <c r="AH237" s="28"/>
      <c r="AI237" s="28"/>
      <c r="AJ237" s="28"/>
      <c r="AK237" s="28"/>
      <c r="AL237" s="28"/>
      <c r="AM237" s="28"/>
      <c r="AN237" s="28"/>
      <c r="AO237" s="28"/>
      <c r="AP237" s="28"/>
      <c r="AQ237" s="28"/>
      <c r="AR237" s="28"/>
      <c r="AS237" s="28"/>
      <c r="AT237" s="28"/>
      <c r="AU237" s="28"/>
      <c r="AV237" s="28"/>
      <c r="AW237" s="28"/>
      <c r="AX237" s="28"/>
      <c r="AY237" s="28"/>
    </row>
    <row r="238" spans="1:51" s="15" customFormat="1">
      <c r="A238" s="27"/>
      <c r="B238" s="19"/>
      <c r="C238" s="137">
        <v>37</v>
      </c>
      <c r="D238" s="147">
        <v>11.110821630955257</v>
      </c>
      <c r="E238" s="148">
        <v>1.7751392061158535</v>
      </c>
      <c r="F238" s="141">
        <v>0.56089699893183498</v>
      </c>
      <c r="G238" s="142">
        <v>0.31455353400932551</v>
      </c>
      <c r="L238" s="27"/>
      <c r="M238" s="27"/>
      <c r="N238" s="27"/>
      <c r="O238" s="27"/>
      <c r="P238" s="27"/>
      <c r="Q238" s="27"/>
      <c r="R238" s="27"/>
      <c r="S238" s="27"/>
      <c r="T238" s="27"/>
      <c r="U238" s="27"/>
      <c r="V238" s="27"/>
      <c r="W238" s="27"/>
      <c r="X238" s="27"/>
      <c r="Y238" s="27"/>
      <c r="Z238" s="27"/>
      <c r="AA238" s="27"/>
      <c r="AB238" s="27"/>
      <c r="AC238" s="27"/>
      <c r="AD238" s="27"/>
      <c r="AE238" s="28"/>
      <c r="AF238" s="28"/>
      <c r="AG238" s="28"/>
      <c r="AH238" s="28"/>
      <c r="AI238" s="28"/>
      <c r="AJ238" s="28"/>
      <c r="AK238" s="28"/>
      <c r="AL238" s="28"/>
      <c r="AM238" s="28"/>
      <c r="AN238" s="28"/>
      <c r="AO238" s="28"/>
      <c r="AP238" s="28"/>
      <c r="AQ238" s="28"/>
      <c r="AR238" s="28"/>
      <c r="AS238" s="28"/>
      <c r="AT238" s="28"/>
      <c r="AU238" s="28"/>
      <c r="AV238" s="28"/>
      <c r="AW238" s="28"/>
      <c r="AX238" s="28"/>
      <c r="AY238" s="28"/>
    </row>
    <row r="239" spans="1:51" s="15" customFormat="1">
      <c r="A239" s="27"/>
      <c r="B239" s="19"/>
      <c r="C239" s="137">
        <v>38</v>
      </c>
      <c r="D239" s="147">
        <v>10.977909812176733</v>
      </c>
      <c r="E239" s="148">
        <v>1.7144447847791147</v>
      </c>
      <c r="F239" s="141">
        <v>0.55794360667661957</v>
      </c>
      <c r="G239" s="142">
        <v>0.31221982237327989</v>
      </c>
      <c r="L239" s="27"/>
      <c r="M239" s="27"/>
      <c r="N239" s="27"/>
      <c r="O239" s="27"/>
      <c r="P239" s="27"/>
      <c r="Q239" s="27"/>
      <c r="R239" s="27"/>
      <c r="S239" s="27"/>
      <c r="T239" s="27"/>
      <c r="U239" s="27"/>
      <c r="V239" s="27"/>
      <c r="W239" s="27"/>
      <c r="X239" s="27"/>
      <c r="Y239" s="27"/>
      <c r="Z239" s="27"/>
      <c r="AA239" s="27"/>
      <c r="AB239" s="27"/>
      <c r="AC239" s="27"/>
      <c r="AD239" s="27"/>
      <c r="AE239" s="28"/>
      <c r="AF239" s="28"/>
      <c r="AG239" s="28"/>
      <c r="AH239" s="28"/>
      <c r="AI239" s="28"/>
      <c r="AJ239" s="28"/>
      <c r="AK239" s="28"/>
      <c r="AL239" s="28"/>
      <c r="AM239" s="28"/>
      <c r="AN239" s="28"/>
      <c r="AO239" s="28"/>
      <c r="AP239" s="28"/>
      <c r="AQ239" s="28"/>
      <c r="AR239" s="28"/>
      <c r="AS239" s="28"/>
      <c r="AT239" s="28"/>
      <c r="AU239" s="28"/>
      <c r="AV239" s="28"/>
      <c r="AW239" s="28"/>
      <c r="AX239" s="28"/>
      <c r="AY239" s="28"/>
    </row>
    <row r="240" spans="1:51" s="15" customFormat="1">
      <c r="A240" s="27"/>
      <c r="B240" s="19"/>
      <c r="C240" s="137">
        <v>39</v>
      </c>
      <c r="D240" s="147">
        <v>10.78336650097579</v>
      </c>
      <c r="E240" s="148">
        <v>1.6988750768928089</v>
      </c>
      <c r="F240" s="141">
        <v>0.56049053256621295</v>
      </c>
      <c r="G240" s="142">
        <v>0.31603457756825509</v>
      </c>
      <c r="L240" s="27"/>
      <c r="M240" s="27"/>
      <c r="N240" s="27"/>
      <c r="O240" s="27"/>
      <c r="P240" s="27"/>
      <c r="Q240" s="27"/>
      <c r="R240" s="27"/>
      <c r="S240" s="27"/>
      <c r="T240" s="27"/>
      <c r="U240" s="27"/>
      <c r="V240" s="27"/>
      <c r="W240" s="27"/>
      <c r="X240" s="27"/>
      <c r="Y240" s="27"/>
      <c r="Z240" s="27"/>
      <c r="AA240" s="27"/>
      <c r="AB240" s="27"/>
      <c r="AC240" s="27"/>
      <c r="AD240" s="27"/>
      <c r="AE240" s="28"/>
      <c r="AF240" s="28"/>
      <c r="AG240" s="28"/>
      <c r="AH240" s="28"/>
      <c r="AI240" s="28"/>
      <c r="AJ240" s="28"/>
      <c r="AK240" s="28"/>
      <c r="AL240" s="28"/>
      <c r="AM240" s="28"/>
      <c r="AN240" s="28"/>
      <c r="AO240" s="28"/>
      <c r="AP240" s="28"/>
      <c r="AQ240" s="28"/>
      <c r="AR240" s="28"/>
      <c r="AS240" s="28"/>
      <c r="AT240" s="28"/>
      <c r="AU240" s="28"/>
      <c r="AV240" s="28"/>
      <c r="AW240" s="28"/>
      <c r="AX240" s="28"/>
      <c r="AY240" s="28"/>
    </row>
    <row r="241" spans="1:51" s="15" customFormat="1">
      <c r="A241" s="27"/>
      <c r="B241" s="19"/>
      <c r="C241" s="137">
        <v>40</v>
      </c>
      <c r="D241" s="147">
        <v>10.802320103358602</v>
      </c>
      <c r="E241" s="148">
        <v>1.6795879215415552</v>
      </c>
      <c r="F241" s="141">
        <v>0.55871081573966475</v>
      </c>
      <c r="G241" s="142">
        <v>0.31581812089505035</v>
      </c>
      <c r="L241" s="27"/>
      <c r="M241" s="27"/>
      <c r="N241" s="27"/>
      <c r="O241" s="27"/>
      <c r="P241" s="27"/>
      <c r="Q241" s="27"/>
      <c r="R241" s="27"/>
      <c r="S241" s="27"/>
      <c r="T241" s="27"/>
      <c r="U241" s="27"/>
      <c r="V241" s="27"/>
      <c r="W241" s="27"/>
      <c r="X241" s="27"/>
      <c r="Y241" s="27"/>
      <c r="Z241" s="27"/>
      <c r="AA241" s="27"/>
      <c r="AB241" s="27"/>
      <c r="AC241" s="27"/>
      <c r="AD241" s="27"/>
      <c r="AE241" s="28"/>
      <c r="AF241" s="28"/>
      <c r="AG241" s="28"/>
      <c r="AH241" s="28"/>
      <c r="AI241" s="28"/>
      <c r="AJ241" s="28"/>
      <c r="AK241" s="28"/>
      <c r="AL241" s="28"/>
      <c r="AM241" s="28"/>
      <c r="AN241" s="28"/>
      <c r="AO241" s="28"/>
      <c r="AP241" s="28"/>
      <c r="AQ241" s="28"/>
      <c r="AR241" s="28"/>
      <c r="AS241" s="28"/>
      <c r="AT241" s="28"/>
      <c r="AU241" s="28"/>
      <c r="AV241" s="28"/>
      <c r="AW241" s="28"/>
      <c r="AX241" s="28"/>
      <c r="AY241" s="28"/>
    </row>
    <row r="242" spans="1:51" s="15" customFormat="1">
      <c r="A242" s="27"/>
      <c r="B242" s="19"/>
      <c r="C242" s="137">
        <v>41</v>
      </c>
      <c r="D242" s="147">
        <v>11.112758576420088</v>
      </c>
      <c r="E242" s="148">
        <v>1.7179062618274896</v>
      </c>
      <c r="F242" s="141">
        <v>0.56970200499367474</v>
      </c>
      <c r="G242" s="142">
        <v>0.32553479007813652</v>
      </c>
      <c r="L242" s="27"/>
      <c r="M242" s="27"/>
      <c r="N242" s="27"/>
      <c r="O242" s="27"/>
      <c r="P242" s="27"/>
      <c r="Q242" s="27"/>
      <c r="R242" s="27"/>
      <c r="S242" s="27"/>
      <c r="T242" s="27"/>
      <c r="U242" s="27"/>
      <c r="V242" s="27"/>
      <c r="W242" s="27"/>
      <c r="X242" s="27"/>
      <c r="Y242" s="27"/>
      <c r="Z242" s="27"/>
      <c r="AA242" s="27"/>
      <c r="AB242" s="27"/>
      <c r="AC242" s="27"/>
      <c r="AD242" s="27"/>
      <c r="AE242" s="28"/>
      <c r="AF242" s="28"/>
      <c r="AG242" s="28"/>
      <c r="AH242" s="28"/>
      <c r="AI242" s="28"/>
      <c r="AJ242" s="28"/>
      <c r="AK242" s="28"/>
      <c r="AL242" s="28"/>
      <c r="AM242" s="28"/>
      <c r="AN242" s="28"/>
      <c r="AO242" s="28"/>
      <c r="AP242" s="28"/>
      <c r="AQ242" s="28"/>
      <c r="AR242" s="28"/>
      <c r="AS242" s="28"/>
      <c r="AT242" s="28"/>
      <c r="AU242" s="28"/>
      <c r="AV242" s="28"/>
      <c r="AW242" s="28"/>
      <c r="AX242" s="28"/>
      <c r="AY242" s="28"/>
    </row>
    <row r="243" spans="1:51" s="15" customFormat="1">
      <c r="A243" s="27"/>
      <c r="B243" s="19"/>
      <c r="C243" s="137">
        <v>42</v>
      </c>
      <c r="D243" s="147">
        <v>11.080379393253196</v>
      </c>
      <c r="E243" s="148">
        <v>1.7091147136428653</v>
      </c>
      <c r="F243" s="141">
        <v>0.57639125530885038</v>
      </c>
      <c r="G243" s="142">
        <v>0.33562969339206311</v>
      </c>
      <c r="L243" s="27"/>
      <c r="M243" s="27"/>
      <c r="N243" s="27"/>
      <c r="O243" s="27"/>
      <c r="P243" s="27"/>
      <c r="Q243" s="27"/>
      <c r="R243" s="27"/>
      <c r="S243" s="27"/>
      <c r="T243" s="27"/>
      <c r="U243" s="27"/>
      <c r="V243" s="27"/>
      <c r="W243" s="27"/>
      <c r="X243" s="27"/>
      <c r="Y243" s="27"/>
      <c r="Z243" s="27"/>
      <c r="AA243" s="27"/>
      <c r="AB243" s="27"/>
      <c r="AC243" s="27"/>
      <c r="AD243" s="27"/>
      <c r="AE243" s="28"/>
      <c r="AF243" s="28"/>
      <c r="AG243" s="28"/>
      <c r="AH243" s="28"/>
      <c r="AI243" s="28"/>
      <c r="AJ243" s="28"/>
      <c r="AK243" s="28"/>
      <c r="AL243" s="28"/>
      <c r="AM243" s="28"/>
      <c r="AN243" s="28"/>
      <c r="AO243" s="28"/>
      <c r="AP243" s="28"/>
      <c r="AQ243" s="28"/>
      <c r="AR243" s="28"/>
      <c r="AS243" s="28"/>
      <c r="AT243" s="28"/>
      <c r="AU243" s="28"/>
      <c r="AV243" s="28"/>
      <c r="AW243" s="28"/>
      <c r="AX243" s="28"/>
      <c r="AY243" s="28"/>
    </row>
    <row r="244" spans="1:51" s="15" customFormat="1">
      <c r="A244" s="27"/>
      <c r="B244" s="19"/>
      <c r="C244" s="137">
        <v>43</v>
      </c>
      <c r="D244" s="147">
        <v>11.06265349892624</v>
      </c>
      <c r="E244" s="148">
        <v>1.6969417288607982</v>
      </c>
      <c r="F244" s="141">
        <v>0.59021056723910059</v>
      </c>
      <c r="G244" s="142">
        <v>0.34460959647394601</v>
      </c>
      <c r="L244" s="27"/>
      <c r="M244" s="27"/>
      <c r="N244" s="27"/>
      <c r="O244" s="27"/>
      <c r="P244" s="27"/>
      <c r="Q244" s="27"/>
      <c r="R244" s="27"/>
      <c r="S244" s="27"/>
      <c r="T244" s="27"/>
      <c r="U244" s="27"/>
      <c r="V244" s="27"/>
      <c r="W244" s="27"/>
      <c r="X244" s="27"/>
      <c r="Y244" s="27"/>
      <c r="Z244" s="27"/>
      <c r="AA244" s="27"/>
      <c r="AB244" s="27"/>
      <c r="AC244" s="27"/>
      <c r="AD244" s="27"/>
      <c r="AE244" s="28"/>
      <c r="AF244" s="28"/>
      <c r="AG244" s="28"/>
      <c r="AH244" s="28"/>
      <c r="AI244" s="28"/>
      <c r="AJ244" s="28"/>
      <c r="AK244" s="28"/>
      <c r="AL244" s="28"/>
      <c r="AM244" s="28"/>
      <c r="AN244" s="28"/>
      <c r="AO244" s="28"/>
      <c r="AP244" s="28"/>
      <c r="AQ244" s="28"/>
      <c r="AR244" s="28"/>
      <c r="AS244" s="28"/>
      <c r="AT244" s="28"/>
      <c r="AU244" s="28"/>
      <c r="AV244" s="28"/>
      <c r="AW244" s="28"/>
      <c r="AX244" s="28"/>
      <c r="AY244" s="28"/>
    </row>
    <row r="245" spans="1:51" s="15" customFormat="1">
      <c r="A245" s="27"/>
      <c r="B245" s="19"/>
      <c r="C245" s="137">
        <v>44</v>
      </c>
      <c r="D245" s="147">
        <v>11.189912965499905</v>
      </c>
      <c r="E245" s="148">
        <v>1.7099023609452557</v>
      </c>
      <c r="F245" s="141">
        <v>0.59427216519894532</v>
      </c>
      <c r="G245" s="142">
        <v>0.35282746447866142</v>
      </c>
      <c r="L245" s="27"/>
      <c r="M245" s="27"/>
      <c r="N245" s="27"/>
      <c r="O245" s="27"/>
      <c r="P245" s="27"/>
      <c r="Q245" s="27"/>
      <c r="R245" s="27"/>
      <c r="S245" s="27"/>
      <c r="T245" s="27"/>
      <c r="U245" s="27"/>
      <c r="V245" s="27"/>
      <c r="W245" s="27"/>
      <c r="X245" s="27"/>
      <c r="Y245" s="27"/>
      <c r="Z245" s="27"/>
      <c r="AA245" s="27"/>
      <c r="AB245" s="27"/>
      <c r="AC245" s="27"/>
      <c r="AD245" s="27"/>
      <c r="AE245" s="28"/>
      <c r="AF245" s="28"/>
      <c r="AG245" s="28"/>
      <c r="AH245" s="28"/>
      <c r="AI245" s="28"/>
      <c r="AJ245" s="28"/>
      <c r="AK245" s="28"/>
      <c r="AL245" s="28"/>
      <c r="AM245" s="28"/>
      <c r="AN245" s="28"/>
      <c r="AO245" s="28"/>
      <c r="AP245" s="28"/>
      <c r="AQ245" s="28"/>
      <c r="AR245" s="28"/>
      <c r="AS245" s="28"/>
      <c r="AT245" s="28"/>
      <c r="AU245" s="28"/>
      <c r="AV245" s="28"/>
      <c r="AW245" s="28"/>
      <c r="AX245" s="28"/>
      <c r="AY245" s="28"/>
    </row>
    <row r="246" spans="1:51" s="15" customFormat="1">
      <c r="A246" s="27"/>
      <c r="B246" s="19"/>
      <c r="C246" s="137">
        <v>45</v>
      </c>
      <c r="D246" s="147">
        <v>11.495130739412145</v>
      </c>
      <c r="E246" s="148">
        <v>1.7576089131323476</v>
      </c>
      <c r="F246" s="141">
        <v>0.59784178977834657</v>
      </c>
      <c r="G246" s="142">
        <v>0.35253356341109815</v>
      </c>
      <c r="L246" s="27"/>
      <c r="M246" s="27"/>
      <c r="N246" s="27"/>
      <c r="O246" s="27"/>
      <c r="P246" s="27"/>
      <c r="Q246" s="27"/>
      <c r="R246" s="27"/>
      <c r="S246" s="27"/>
      <c r="T246" s="27"/>
      <c r="U246" s="27"/>
      <c r="V246" s="27"/>
      <c r="W246" s="27"/>
      <c r="X246" s="27"/>
      <c r="Y246" s="27"/>
      <c r="Z246" s="27"/>
      <c r="AA246" s="27"/>
      <c r="AB246" s="27"/>
      <c r="AC246" s="27"/>
      <c r="AD246" s="27"/>
      <c r="AE246" s="28"/>
      <c r="AF246" s="28"/>
      <c r="AG246" s="28"/>
      <c r="AH246" s="28"/>
      <c r="AI246" s="28"/>
      <c r="AJ246" s="28"/>
      <c r="AK246" s="28"/>
      <c r="AL246" s="28"/>
      <c r="AM246" s="28"/>
      <c r="AN246" s="28"/>
      <c r="AO246" s="28"/>
      <c r="AP246" s="28"/>
      <c r="AQ246" s="28"/>
      <c r="AR246" s="28"/>
      <c r="AS246" s="28"/>
      <c r="AT246" s="28"/>
      <c r="AU246" s="28"/>
      <c r="AV246" s="28"/>
      <c r="AW246" s="28"/>
      <c r="AX246" s="28"/>
      <c r="AY246" s="28"/>
    </row>
    <row r="247" spans="1:51" s="15" customFormat="1">
      <c r="A247" s="27"/>
      <c r="B247" s="19"/>
      <c r="C247" s="137">
        <v>46</v>
      </c>
      <c r="D247" s="147">
        <v>11.618298331912021</v>
      </c>
      <c r="E247" s="148">
        <v>1.7868053597093381</v>
      </c>
      <c r="F247" s="141">
        <v>0.59538592713099914</v>
      </c>
      <c r="G247" s="142">
        <v>0.35312817597587931</v>
      </c>
      <c r="L247" s="27"/>
      <c r="M247" s="27"/>
      <c r="N247" s="27"/>
      <c r="O247" s="27"/>
      <c r="P247" s="27"/>
      <c r="Q247" s="27"/>
      <c r="R247" s="27"/>
      <c r="S247" s="27"/>
      <c r="T247" s="27"/>
      <c r="U247" s="27"/>
      <c r="V247" s="27"/>
      <c r="W247" s="27"/>
      <c r="X247" s="27"/>
      <c r="Y247" s="27"/>
      <c r="Z247" s="27"/>
      <c r="AA247" s="27"/>
      <c r="AB247" s="27"/>
      <c r="AC247" s="27"/>
      <c r="AD247" s="27"/>
      <c r="AE247" s="28"/>
      <c r="AF247" s="28"/>
      <c r="AG247" s="28"/>
      <c r="AH247" s="28"/>
      <c r="AI247" s="28"/>
      <c r="AJ247" s="28"/>
      <c r="AK247" s="28"/>
      <c r="AL247" s="28"/>
      <c r="AM247" s="28"/>
      <c r="AN247" s="28"/>
      <c r="AO247" s="28"/>
      <c r="AP247" s="28"/>
      <c r="AQ247" s="28"/>
      <c r="AR247" s="28"/>
      <c r="AS247" s="28"/>
      <c r="AT247" s="28"/>
      <c r="AU247" s="28"/>
      <c r="AV247" s="28"/>
      <c r="AW247" s="28"/>
      <c r="AX247" s="28"/>
      <c r="AY247" s="28"/>
    </row>
    <row r="248" spans="1:51" s="15" customFormat="1">
      <c r="A248" s="27"/>
      <c r="B248" s="19"/>
      <c r="C248" s="137">
        <v>47</v>
      </c>
      <c r="D248" s="147">
        <v>11.878707653915543</v>
      </c>
      <c r="E248" s="148">
        <v>1.8578779367581564</v>
      </c>
      <c r="F248" s="141">
        <v>0.58957298785799206</v>
      </c>
      <c r="G248" s="142">
        <v>0.35701039344251373</v>
      </c>
      <c r="L248" s="27"/>
      <c r="M248" s="27"/>
      <c r="N248" s="27"/>
      <c r="O248" s="27"/>
      <c r="P248" s="27"/>
      <c r="Q248" s="27"/>
      <c r="R248" s="27"/>
      <c r="S248" s="27"/>
      <c r="T248" s="27"/>
      <c r="U248" s="27"/>
      <c r="V248" s="27"/>
      <c r="W248" s="27"/>
      <c r="X248" s="27"/>
      <c r="Y248" s="27"/>
      <c r="Z248" s="27"/>
      <c r="AA248" s="27"/>
      <c r="AB248" s="27"/>
      <c r="AC248" s="27"/>
      <c r="AD248" s="27"/>
      <c r="AE248" s="28"/>
      <c r="AF248" s="28"/>
      <c r="AG248" s="28"/>
      <c r="AH248" s="28"/>
      <c r="AI248" s="28"/>
      <c r="AJ248" s="28"/>
      <c r="AK248" s="28"/>
      <c r="AL248" s="28"/>
      <c r="AM248" s="28"/>
      <c r="AN248" s="28"/>
      <c r="AO248" s="28"/>
      <c r="AP248" s="28"/>
      <c r="AQ248" s="28"/>
      <c r="AR248" s="28"/>
      <c r="AS248" s="28"/>
      <c r="AT248" s="28"/>
      <c r="AU248" s="28"/>
      <c r="AV248" s="28"/>
      <c r="AW248" s="28"/>
      <c r="AX248" s="28"/>
      <c r="AY248" s="28"/>
    </row>
    <row r="249" spans="1:51" s="15" customFormat="1">
      <c r="A249" s="27"/>
      <c r="B249" s="19"/>
      <c r="C249" s="137">
        <v>48</v>
      </c>
      <c r="D249" s="147">
        <v>11.994526061249479</v>
      </c>
      <c r="E249" s="148">
        <v>1.9039484537047493</v>
      </c>
      <c r="F249" s="141">
        <v>0.5809609419982863</v>
      </c>
      <c r="G249" s="142">
        <v>0.35463941544587774</v>
      </c>
      <c r="L249" s="27"/>
      <c r="M249" s="27"/>
      <c r="N249" s="27"/>
      <c r="O249" s="27"/>
      <c r="P249" s="27"/>
      <c r="Q249" s="27"/>
      <c r="R249" s="27"/>
      <c r="S249" s="27"/>
      <c r="T249" s="27"/>
      <c r="U249" s="27"/>
      <c r="V249" s="27"/>
      <c r="W249" s="27"/>
      <c r="X249" s="27"/>
      <c r="Y249" s="27"/>
      <c r="Z249" s="27"/>
      <c r="AA249" s="27"/>
      <c r="AB249" s="27"/>
      <c r="AC249" s="27"/>
      <c r="AD249" s="27"/>
      <c r="AE249" s="28"/>
      <c r="AF249" s="28"/>
      <c r="AG249" s="28"/>
      <c r="AH249" s="28"/>
      <c r="AI249" s="28"/>
      <c r="AJ249" s="28"/>
      <c r="AK249" s="28"/>
      <c r="AL249" s="28"/>
      <c r="AM249" s="28"/>
      <c r="AN249" s="28"/>
      <c r="AO249" s="28"/>
      <c r="AP249" s="28"/>
      <c r="AQ249" s="28"/>
      <c r="AR249" s="28"/>
      <c r="AS249" s="28"/>
      <c r="AT249" s="28"/>
      <c r="AU249" s="28"/>
      <c r="AV249" s="28"/>
      <c r="AW249" s="28"/>
      <c r="AX249" s="28"/>
      <c r="AY249" s="28"/>
    </row>
    <row r="250" spans="1:51" s="15" customFormat="1">
      <c r="A250" s="27"/>
      <c r="B250" s="19"/>
      <c r="C250" s="137">
        <v>49</v>
      </c>
      <c r="D250" s="147">
        <v>12.205343949477795</v>
      </c>
      <c r="E250" s="148">
        <v>1.9826654210740651</v>
      </c>
      <c r="F250" s="141">
        <v>0.57488385392034325</v>
      </c>
      <c r="G250" s="142">
        <v>0.35779847442064106</v>
      </c>
      <c r="L250" s="27"/>
      <c r="M250" s="27"/>
      <c r="N250" s="27"/>
      <c r="O250" s="27"/>
      <c r="P250" s="27"/>
      <c r="Q250" s="27"/>
      <c r="R250" s="27"/>
      <c r="S250" s="27"/>
      <c r="T250" s="27"/>
      <c r="U250" s="27"/>
      <c r="V250" s="27"/>
      <c r="W250" s="27"/>
      <c r="X250" s="27"/>
      <c r="Y250" s="27"/>
      <c r="Z250" s="27"/>
      <c r="AA250" s="27"/>
      <c r="AB250" s="27"/>
      <c r="AC250" s="27"/>
      <c r="AD250" s="27"/>
      <c r="AE250" s="28"/>
      <c r="AF250" s="28"/>
      <c r="AG250" s="28"/>
      <c r="AH250" s="28"/>
      <c r="AI250" s="28"/>
      <c r="AJ250" s="28"/>
      <c r="AK250" s="28"/>
      <c r="AL250" s="28"/>
      <c r="AM250" s="28"/>
      <c r="AN250" s="28"/>
      <c r="AO250" s="28"/>
      <c r="AP250" s="28"/>
      <c r="AQ250" s="28"/>
      <c r="AR250" s="28"/>
      <c r="AS250" s="28"/>
      <c r="AT250" s="28"/>
      <c r="AU250" s="28"/>
      <c r="AV250" s="28"/>
      <c r="AW250" s="28"/>
      <c r="AX250" s="28"/>
      <c r="AY250" s="28"/>
    </row>
    <row r="251" spans="1:51" s="15" customFormat="1">
      <c r="A251" s="27"/>
      <c r="B251" s="19"/>
      <c r="C251" s="137">
        <v>50</v>
      </c>
      <c r="D251" s="147">
        <v>12.351578917929361</v>
      </c>
      <c r="E251" s="148">
        <v>2.0310770910222868</v>
      </c>
      <c r="F251" s="141">
        <v>0.57355344147553533</v>
      </c>
      <c r="G251" s="142">
        <v>0.35423286916347568</v>
      </c>
      <c r="L251" s="27"/>
      <c r="M251" s="27"/>
      <c r="N251" s="27"/>
      <c r="O251" s="27"/>
      <c r="P251" s="27"/>
      <c r="Q251" s="27"/>
      <c r="R251" s="27"/>
      <c r="S251" s="27"/>
      <c r="T251" s="27"/>
      <c r="U251" s="27"/>
      <c r="V251" s="27"/>
      <c r="W251" s="27"/>
      <c r="X251" s="27"/>
      <c r="Y251" s="27"/>
      <c r="Z251" s="27"/>
      <c r="AA251" s="27"/>
      <c r="AB251" s="27"/>
      <c r="AC251" s="27"/>
      <c r="AD251" s="27"/>
      <c r="AE251" s="28"/>
      <c r="AF251" s="28"/>
      <c r="AG251" s="28"/>
      <c r="AH251" s="28"/>
      <c r="AI251" s="28"/>
      <c r="AJ251" s="28"/>
      <c r="AK251" s="28"/>
      <c r="AL251" s="28"/>
      <c r="AM251" s="28"/>
      <c r="AN251" s="28"/>
      <c r="AO251" s="28"/>
      <c r="AP251" s="28"/>
      <c r="AQ251" s="28"/>
      <c r="AR251" s="28"/>
      <c r="AS251" s="28"/>
      <c r="AT251" s="28"/>
      <c r="AU251" s="28"/>
      <c r="AV251" s="28"/>
      <c r="AW251" s="28"/>
      <c r="AX251" s="28"/>
      <c r="AY251" s="28"/>
    </row>
    <row r="252" spans="1:51" s="15" customFormat="1">
      <c r="A252" s="27"/>
      <c r="B252" s="19"/>
      <c r="C252" s="137">
        <v>51</v>
      </c>
      <c r="D252" s="147">
        <v>12.610456298102335</v>
      </c>
      <c r="E252" s="148">
        <v>2.1101807373267571</v>
      </c>
      <c r="F252" s="141">
        <v>0.57883664276831015</v>
      </c>
      <c r="G252" s="142">
        <v>0.36037630596331877</v>
      </c>
      <c r="L252" s="27"/>
      <c r="M252" s="27"/>
      <c r="N252" s="27"/>
      <c r="O252" s="27"/>
      <c r="P252" s="27"/>
      <c r="Q252" s="27"/>
      <c r="R252" s="27"/>
      <c r="S252" s="27"/>
      <c r="T252" s="27"/>
      <c r="U252" s="27"/>
      <c r="V252" s="27"/>
      <c r="W252" s="27"/>
      <c r="X252" s="27"/>
      <c r="Y252" s="27"/>
      <c r="Z252" s="27"/>
      <c r="AA252" s="27"/>
      <c r="AB252" s="27"/>
      <c r="AC252" s="27"/>
      <c r="AD252" s="27"/>
      <c r="AE252" s="28"/>
      <c r="AF252" s="28"/>
      <c r="AG252" s="28"/>
      <c r="AH252" s="28"/>
      <c r="AI252" s="28"/>
      <c r="AJ252" s="28"/>
      <c r="AK252" s="28"/>
      <c r="AL252" s="28"/>
      <c r="AM252" s="28"/>
      <c r="AN252" s="28"/>
      <c r="AO252" s="28"/>
      <c r="AP252" s="28"/>
      <c r="AQ252" s="28"/>
      <c r="AR252" s="28"/>
      <c r="AS252" s="28"/>
      <c r="AT252" s="28"/>
      <c r="AU252" s="28"/>
      <c r="AV252" s="28"/>
      <c r="AW252" s="28"/>
      <c r="AX252" s="28"/>
      <c r="AY252" s="28"/>
    </row>
    <row r="253" spans="1:51" s="15" customFormat="1">
      <c r="A253" s="27"/>
      <c r="B253" s="19"/>
      <c r="C253" s="137">
        <v>52</v>
      </c>
      <c r="D253" s="147">
        <v>12.456098399721288</v>
      </c>
      <c r="E253" s="148">
        <v>2.1140424520302092</v>
      </c>
      <c r="F253" s="141">
        <v>0.58768594954122422</v>
      </c>
      <c r="G253" s="142">
        <v>0.36265843430713102</v>
      </c>
      <c r="L253" s="27"/>
      <c r="M253" s="27"/>
      <c r="N253" s="27"/>
      <c r="O253" s="27"/>
      <c r="P253" s="27"/>
      <c r="Q253" s="27"/>
      <c r="R253" s="27"/>
      <c r="S253" s="27"/>
      <c r="T253" s="27"/>
      <c r="U253" s="27"/>
      <c r="V253" s="27"/>
      <c r="W253" s="27"/>
      <c r="X253" s="27"/>
      <c r="Y253" s="27"/>
      <c r="Z253" s="27"/>
      <c r="AA253" s="27"/>
      <c r="AB253" s="27"/>
      <c r="AC253" s="27"/>
      <c r="AD253" s="27"/>
      <c r="AE253" s="28"/>
      <c r="AF253" s="28"/>
      <c r="AG253" s="28"/>
      <c r="AH253" s="28"/>
      <c r="AI253" s="28"/>
      <c r="AJ253" s="28"/>
      <c r="AK253" s="28"/>
      <c r="AL253" s="28"/>
      <c r="AM253" s="28"/>
      <c r="AN253" s="28"/>
      <c r="AO253" s="28"/>
      <c r="AP253" s="28"/>
      <c r="AQ253" s="28"/>
      <c r="AR253" s="28"/>
      <c r="AS253" s="28"/>
      <c r="AT253" s="28"/>
      <c r="AU253" s="28"/>
      <c r="AV253" s="28"/>
      <c r="AW253" s="28"/>
      <c r="AX253" s="28"/>
      <c r="AY253" s="28"/>
    </row>
    <row r="254" spans="1:51" s="15" customFormat="1">
      <c r="A254" s="27"/>
      <c r="B254" s="19"/>
      <c r="C254" s="137">
        <v>53</v>
      </c>
      <c r="D254" s="147">
        <v>12.133845000069037</v>
      </c>
      <c r="E254" s="148">
        <v>2.0751581040436355</v>
      </c>
      <c r="F254" s="141">
        <v>0.58718702073100959</v>
      </c>
      <c r="G254" s="142">
        <v>0.35865439091659584</v>
      </c>
      <c r="L254" s="27"/>
      <c r="M254" s="27"/>
      <c r="N254" s="27"/>
      <c r="O254" s="27"/>
      <c r="P254" s="27"/>
      <c r="Q254" s="27"/>
      <c r="R254" s="27"/>
      <c r="S254" s="27"/>
      <c r="T254" s="27"/>
      <c r="U254" s="27"/>
      <c r="V254" s="27"/>
      <c r="W254" s="27"/>
      <c r="X254" s="27"/>
      <c r="Y254" s="27"/>
      <c r="Z254" s="27"/>
      <c r="AA254" s="27"/>
      <c r="AB254" s="27"/>
      <c r="AC254" s="27"/>
      <c r="AD254" s="27"/>
      <c r="AE254" s="28"/>
      <c r="AF254" s="28"/>
      <c r="AG254" s="28"/>
      <c r="AH254" s="28"/>
      <c r="AI254" s="28"/>
      <c r="AJ254" s="28"/>
      <c r="AK254" s="28"/>
      <c r="AL254" s="28"/>
      <c r="AM254" s="28"/>
      <c r="AN254" s="28"/>
      <c r="AO254" s="28"/>
      <c r="AP254" s="28"/>
      <c r="AQ254" s="28"/>
      <c r="AR254" s="28"/>
      <c r="AS254" s="28"/>
      <c r="AT254" s="28"/>
      <c r="AU254" s="28"/>
      <c r="AV254" s="28"/>
      <c r="AW254" s="28"/>
      <c r="AX254" s="28"/>
      <c r="AY254" s="28"/>
    </row>
    <row r="255" spans="1:51" s="15" customFormat="1">
      <c r="A255" s="27"/>
      <c r="B255" s="19">
        <v>2016</v>
      </c>
      <c r="C255" s="136">
        <v>1</v>
      </c>
      <c r="D255" s="147">
        <v>12.001521033920595</v>
      </c>
      <c r="E255" s="148">
        <v>1.9923893149665719</v>
      </c>
      <c r="F255" s="141">
        <v>0.57464717801331322</v>
      </c>
      <c r="G255" s="142">
        <v>0.34489345037961383</v>
      </c>
      <c r="L255" s="27"/>
      <c r="M255" s="27"/>
      <c r="N255" s="27"/>
      <c r="O255" s="27"/>
      <c r="P255" s="27"/>
      <c r="Q255" s="27"/>
      <c r="R255" s="27"/>
      <c r="S255" s="27"/>
      <c r="T255" s="27"/>
      <c r="U255" s="27"/>
      <c r="V255" s="27"/>
      <c r="W255" s="27"/>
      <c r="X255" s="27"/>
      <c r="Y255" s="27"/>
      <c r="Z255" s="27"/>
      <c r="AA255" s="27"/>
      <c r="AB255" s="27"/>
      <c r="AC255" s="27"/>
      <c r="AD255" s="27"/>
      <c r="AE255" s="28"/>
      <c r="AF255" s="28"/>
      <c r="AG255" s="28"/>
      <c r="AH255" s="28"/>
      <c r="AI255" s="28"/>
      <c r="AJ255" s="28"/>
      <c r="AK255" s="28"/>
      <c r="AL255" s="28"/>
      <c r="AM255" s="28"/>
      <c r="AN255" s="28"/>
      <c r="AO255" s="28"/>
      <c r="AP255" s="28"/>
      <c r="AQ255" s="28"/>
      <c r="AR255" s="28"/>
      <c r="AS255" s="28"/>
      <c r="AT255" s="28"/>
      <c r="AU255" s="28"/>
      <c r="AV255" s="28"/>
      <c r="AW255" s="28"/>
      <c r="AX255" s="28"/>
      <c r="AY255" s="28"/>
    </row>
    <row r="256" spans="1:51" s="15" customFormat="1">
      <c r="A256" s="27"/>
      <c r="B256" s="19"/>
      <c r="C256" s="137">
        <v>2</v>
      </c>
      <c r="D256" s="147">
        <v>12.431306967315516</v>
      </c>
      <c r="E256" s="148">
        <v>2.0122263968005938</v>
      </c>
      <c r="F256" s="141">
        <v>0.58402308611037101</v>
      </c>
      <c r="G256" s="142">
        <v>0.34204020782940847</v>
      </c>
      <c r="L256" s="27"/>
      <c r="M256" s="27"/>
      <c r="N256" s="27"/>
      <c r="O256" s="27"/>
      <c r="P256" s="27"/>
      <c r="Q256" s="27"/>
      <c r="R256" s="27"/>
      <c r="S256" s="27"/>
      <c r="T256" s="27"/>
      <c r="U256" s="27"/>
      <c r="V256" s="27"/>
      <c r="W256" s="27"/>
      <c r="X256" s="27"/>
      <c r="Y256" s="27"/>
      <c r="Z256" s="27"/>
      <c r="AA256" s="27"/>
      <c r="AB256" s="27"/>
      <c r="AC256" s="27"/>
      <c r="AD256" s="27"/>
      <c r="AE256" s="28"/>
      <c r="AF256" s="28"/>
      <c r="AG256" s="28"/>
      <c r="AH256" s="28"/>
      <c r="AI256" s="28"/>
      <c r="AJ256" s="28"/>
      <c r="AK256" s="28"/>
      <c r="AL256" s="28"/>
      <c r="AM256" s="28"/>
      <c r="AN256" s="28"/>
      <c r="AO256" s="28"/>
      <c r="AP256" s="28"/>
      <c r="AQ256" s="28"/>
      <c r="AR256" s="28"/>
      <c r="AS256" s="28"/>
      <c r="AT256" s="28"/>
      <c r="AU256" s="28"/>
      <c r="AV256" s="28"/>
      <c r="AW256" s="28"/>
      <c r="AX256" s="28"/>
      <c r="AY256" s="28"/>
    </row>
    <row r="257" spans="1:51" s="15" customFormat="1">
      <c r="A257" s="27"/>
      <c r="B257" s="19"/>
      <c r="C257" s="137">
        <v>3</v>
      </c>
      <c r="D257" s="147">
        <v>12.598568294252129</v>
      </c>
      <c r="E257" s="148">
        <v>2.0110077220205032</v>
      </c>
      <c r="F257" s="141">
        <v>0.58746242281024996</v>
      </c>
      <c r="G257" s="142">
        <v>0.33439791555472359</v>
      </c>
      <c r="L257" s="27"/>
      <c r="M257" s="27"/>
      <c r="N257" s="27"/>
      <c r="O257" s="27"/>
      <c r="P257" s="27"/>
      <c r="Q257" s="27"/>
      <c r="R257" s="27"/>
      <c r="S257" s="27"/>
      <c r="T257" s="27"/>
      <c r="U257" s="27"/>
      <c r="V257" s="27"/>
      <c r="W257" s="27"/>
      <c r="X257" s="27"/>
      <c r="Y257" s="27"/>
      <c r="Z257" s="27"/>
      <c r="AA257" s="27"/>
      <c r="AB257" s="27"/>
      <c r="AC257" s="27"/>
      <c r="AD257" s="27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8"/>
      <c r="AR257" s="28"/>
      <c r="AS257" s="28"/>
      <c r="AT257" s="28"/>
      <c r="AU257" s="28"/>
      <c r="AV257" s="28"/>
      <c r="AW257" s="28"/>
      <c r="AX257" s="28"/>
      <c r="AY257" s="28"/>
    </row>
    <row r="258" spans="1:51" s="15" customFormat="1">
      <c r="A258" s="27"/>
      <c r="B258" s="19"/>
      <c r="C258" s="137">
        <v>4</v>
      </c>
      <c r="D258" s="147">
        <v>12.749408328526947</v>
      </c>
      <c r="E258" s="148">
        <v>1.9959731407109464</v>
      </c>
      <c r="F258" s="141">
        <v>0.58231491543332781</v>
      </c>
      <c r="G258" s="142">
        <v>0.32939809161424322</v>
      </c>
      <c r="L258" s="27"/>
      <c r="M258" s="27"/>
      <c r="N258" s="27"/>
      <c r="O258" s="27"/>
      <c r="P258" s="27"/>
      <c r="Q258" s="27"/>
      <c r="R258" s="27"/>
      <c r="S258" s="27"/>
      <c r="T258" s="27"/>
      <c r="U258" s="27"/>
      <c r="V258" s="27"/>
      <c r="W258" s="27"/>
      <c r="X258" s="27"/>
      <c r="Y258" s="27"/>
      <c r="Z258" s="27"/>
      <c r="AA258" s="27"/>
      <c r="AB258" s="27"/>
      <c r="AC258" s="27"/>
      <c r="AD258" s="27"/>
      <c r="AE258" s="28"/>
      <c r="AF258" s="28"/>
      <c r="AG258" s="28"/>
      <c r="AH258" s="28"/>
      <c r="AI258" s="28"/>
      <c r="AJ258" s="28"/>
      <c r="AK258" s="28"/>
      <c r="AL258" s="28"/>
      <c r="AM258" s="28"/>
      <c r="AN258" s="28"/>
      <c r="AO258" s="28"/>
      <c r="AP258" s="28"/>
      <c r="AQ258" s="28"/>
      <c r="AR258" s="28"/>
      <c r="AS258" s="28"/>
      <c r="AT258" s="28"/>
      <c r="AU258" s="28"/>
      <c r="AV258" s="28"/>
      <c r="AW258" s="28"/>
      <c r="AX258" s="28"/>
      <c r="AY258" s="28"/>
    </row>
    <row r="259" spans="1:51" s="15" customFormat="1">
      <c r="A259" s="27"/>
      <c r="B259" s="19"/>
      <c r="C259" s="137">
        <v>5</v>
      </c>
      <c r="D259" s="147">
        <v>13.1409170244024</v>
      </c>
      <c r="E259" s="148">
        <v>2.0212939108046952</v>
      </c>
      <c r="F259" s="141">
        <v>0.57583729380033066</v>
      </c>
      <c r="G259" s="142">
        <v>0.32028718467055856</v>
      </c>
      <c r="L259" s="27"/>
      <c r="M259" s="27"/>
      <c r="N259" s="27"/>
      <c r="O259" s="27"/>
      <c r="P259" s="27"/>
      <c r="Q259" s="27"/>
      <c r="R259" s="27"/>
      <c r="S259" s="27"/>
      <c r="T259" s="27"/>
      <c r="U259" s="27"/>
      <c r="V259" s="27"/>
      <c r="W259" s="27"/>
      <c r="X259" s="27"/>
      <c r="Y259" s="27"/>
      <c r="Z259" s="27"/>
      <c r="AA259" s="27"/>
      <c r="AB259" s="27"/>
      <c r="AC259" s="27"/>
      <c r="AD259" s="27"/>
      <c r="AE259" s="28"/>
      <c r="AF259" s="28"/>
      <c r="AG259" s="28"/>
      <c r="AH259" s="28"/>
      <c r="AI259" s="28"/>
      <c r="AJ259" s="28"/>
      <c r="AK259" s="28"/>
      <c r="AL259" s="28"/>
      <c r="AM259" s="28"/>
      <c r="AN259" s="28"/>
      <c r="AO259" s="28"/>
      <c r="AP259" s="28"/>
      <c r="AQ259" s="28"/>
      <c r="AR259" s="28"/>
      <c r="AS259" s="28"/>
      <c r="AT259" s="28"/>
      <c r="AU259" s="28"/>
      <c r="AV259" s="28"/>
      <c r="AW259" s="28"/>
      <c r="AX259" s="28"/>
      <c r="AY259" s="28"/>
    </row>
    <row r="260" spans="1:51" s="15" customFormat="1">
      <c r="A260" s="27"/>
      <c r="B260" s="19"/>
      <c r="C260" s="137">
        <v>6</v>
      </c>
      <c r="D260" s="147">
        <v>13.251458420278949</v>
      </c>
      <c r="E260" s="148">
        <v>2.0275374877159851</v>
      </c>
      <c r="F260" s="141">
        <v>0.57351004039325382</v>
      </c>
      <c r="G260" s="142">
        <v>0.31623438347575566</v>
      </c>
      <c r="L260" s="27"/>
      <c r="M260" s="27"/>
      <c r="N260" s="27"/>
      <c r="O260" s="27"/>
      <c r="P260" s="27"/>
      <c r="Q260" s="27"/>
      <c r="R260" s="27"/>
      <c r="S260" s="27"/>
      <c r="T260" s="27"/>
      <c r="U260" s="27"/>
      <c r="V260" s="27"/>
      <c r="W260" s="27"/>
      <c r="X260" s="27"/>
      <c r="Y260" s="27"/>
      <c r="Z260" s="27"/>
      <c r="AA260" s="27"/>
      <c r="AB260" s="27"/>
      <c r="AC260" s="27"/>
      <c r="AD260" s="27"/>
      <c r="AE260" s="28"/>
      <c r="AF260" s="28"/>
      <c r="AG260" s="28"/>
      <c r="AH260" s="28"/>
      <c r="AI260" s="28"/>
      <c r="AJ260" s="28"/>
      <c r="AK260" s="28"/>
      <c r="AL260" s="28"/>
      <c r="AM260" s="28"/>
      <c r="AN260" s="28"/>
      <c r="AO260" s="28"/>
      <c r="AP260" s="28"/>
      <c r="AQ260" s="28"/>
      <c r="AR260" s="28"/>
      <c r="AS260" s="28"/>
      <c r="AT260" s="28"/>
      <c r="AU260" s="28"/>
      <c r="AV260" s="28"/>
      <c r="AW260" s="28"/>
      <c r="AX260" s="28"/>
      <c r="AY260" s="28"/>
    </row>
    <row r="261" spans="1:51" s="15" customFormat="1">
      <c r="A261" s="27"/>
      <c r="B261" s="19"/>
      <c r="C261" s="137">
        <v>7</v>
      </c>
      <c r="D261" s="147">
        <v>13.215691899384618</v>
      </c>
      <c r="E261" s="148">
        <v>2.0051205705134185</v>
      </c>
      <c r="F261" s="141">
        <v>0.5730569398956028</v>
      </c>
      <c r="G261" s="142">
        <v>0.31212718518107563</v>
      </c>
      <c r="L261" s="27"/>
      <c r="M261" s="27"/>
      <c r="N261" s="27"/>
      <c r="O261" s="27"/>
      <c r="P261" s="27"/>
      <c r="Q261" s="27"/>
      <c r="R261" s="27"/>
      <c r="S261" s="27"/>
      <c r="T261" s="27"/>
      <c r="U261" s="27"/>
      <c r="V261" s="27"/>
      <c r="W261" s="27"/>
      <c r="X261" s="27"/>
      <c r="Y261" s="27"/>
      <c r="Z261" s="27"/>
      <c r="AA261" s="27"/>
      <c r="AB261" s="27"/>
      <c r="AC261" s="27"/>
      <c r="AD261" s="27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8"/>
      <c r="AR261" s="28"/>
      <c r="AS261" s="28"/>
      <c r="AT261" s="28"/>
      <c r="AU261" s="28"/>
      <c r="AV261" s="28"/>
      <c r="AW261" s="28"/>
      <c r="AX261" s="28"/>
      <c r="AY261" s="28"/>
    </row>
    <row r="262" spans="1:51" s="15" customFormat="1">
      <c r="A262" s="27"/>
      <c r="B262" s="19"/>
      <c r="C262" s="137">
        <v>8</v>
      </c>
      <c r="D262" s="147">
        <v>13.118496204095395</v>
      </c>
      <c r="E262" s="148">
        <v>1.9552340201191416</v>
      </c>
      <c r="F262" s="141">
        <v>0.56600592380052239</v>
      </c>
      <c r="G262" s="142">
        <v>0.30463066322236759</v>
      </c>
      <c r="L262" s="27"/>
      <c r="M262" s="27"/>
      <c r="N262" s="27"/>
      <c r="O262" s="27"/>
      <c r="P262" s="27"/>
      <c r="Q262" s="27"/>
      <c r="R262" s="27"/>
      <c r="S262" s="27"/>
      <c r="T262" s="27"/>
      <c r="U262" s="27"/>
      <c r="V262" s="27"/>
      <c r="W262" s="27"/>
      <c r="X262" s="27"/>
      <c r="Y262" s="27"/>
      <c r="Z262" s="27"/>
      <c r="AA262" s="27"/>
      <c r="AB262" s="27"/>
      <c r="AC262" s="27"/>
      <c r="AD262" s="27"/>
      <c r="AE262" s="28"/>
      <c r="AF262" s="28"/>
      <c r="AG262" s="28"/>
      <c r="AH262" s="28"/>
      <c r="AI262" s="28"/>
      <c r="AJ262" s="28"/>
      <c r="AK262" s="28"/>
      <c r="AL262" s="28"/>
      <c r="AM262" s="28"/>
      <c r="AN262" s="28"/>
      <c r="AO262" s="28"/>
      <c r="AP262" s="28"/>
      <c r="AQ262" s="28"/>
      <c r="AR262" s="28"/>
      <c r="AS262" s="28"/>
      <c r="AT262" s="28"/>
      <c r="AU262" s="28"/>
      <c r="AV262" s="28"/>
      <c r="AW262" s="28"/>
      <c r="AX262" s="28"/>
      <c r="AY262" s="28"/>
    </row>
    <row r="263" spans="1:51" s="15" customFormat="1">
      <c r="A263" s="27"/>
      <c r="B263" s="19"/>
      <c r="C263" s="137">
        <v>9</v>
      </c>
      <c r="D263" s="147">
        <v>13.064823824298674</v>
      </c>
      <c r="E263" s="148">
        <v>1.9363128677669326</v>
      </c>
      <c r="F263" s="141">
        <v>0.56171642030080116</v>
      </c>
      <c r="G263" s="142">
        <v>0.30053799817560245</v>
      </c>
      <c r="L263" s="27"/>
      <c r="M263" s="27"/>
      <c r="N263" s="27"/>
      <c r="O263" s="27"/>
      <c r="P263" s="27"/>
      <c r="Q263" s="27"/>
      <c r="R263" s="27"/>
      <c r="S263" s="27"/>
      <c r="T263" s="27"/>
      <c r="U263" s="27"/>
      <c r="V263" s="27"/>
      <c r="W263" s="27"/>
      <c r="X263" s="27"/>
      <c r="Y263" s="27"/>
      <c r="Z263" s="27"/>
      <c r="AA263" s="27"/>
      <c r="AB263" s="27"/>
      <c r="AC263" s="27"/>
      <c r="AD263" s="27"/>
      <c r="AE263" s="28"/>
      <c r="AF263" s="28"/>
      <c r="AG263" s="28"/>
      <c r="AH263" s="28"/>
      <c r="AI263" s="28"/>
      <c r="AJ263" s="28"/>
      <c r="AK263" s="28"/>
      <c r="AL263" s="28"/>
      <c r="AM263" s="28"/>
      <c r="AN263" s="28"/>
      <c r="AO263" s="28"/>
      <c r="AP263" s="28"/>
      <c r="AQ263" s="28"/>
      <c r="AR263" s="28"/>
      <c r="AS263" s="28"/>
      <c r="AT263" s="28"/>
      <c r="AU263" s="28"/>
      <c r="AV263" s="28"/>
      <c r="AW263" s="28"/>
      <c r="AX263" s="28"/>
      <c r="AY263" s="28"/>
    </row>
    <row r="264" spans="1:51" s="15" customFormat="1">
      <c r="A264" s="27"/>
      <c r="B264" s="19"/>
      <c r="C264" s="137">
        <v>10</v>
      </c>
      <c r="D264" s="147">
        <v>13.04448879381574</v>
      </c>
      <c r="E264" s="148">
        <v>1.8872669031290816</v>
      </c>
      <c r="F264" s="141">
        <v>0.55440526773590704</v>
      </c>
      <c r="G264" s="142">
        <v>0.29114015158068229</v>
      </c>
      <c r="L264" s="27"/>
      <c r="M264" s="27"/>
      <c r="N264" s="27"/>
      <c r="O264" s="27"/>
      <c r="P264" s="27"/>
      <c r="Q264" s="27"/>
      <c r="R264" s="27"/>
      <c r="S264" s="27"/>
      <c r="T264" s="27"/>
      <c r="U264" s="27"/>
      <c r="V264" s="27"/>
      <c r="W264" s="27"/>
      <c r="X264" s="27"/>
      <c r="Y264" s="27"/>
      <c r="Z264" s="27"/>
      <c r="AA264" s="27"/>
      <c r="AB264" s="27"/>
      <c r="AC264" s="27"/>
      <c r="AD264" s="27"/>
      <c r="AE264" s="28"/>
      <c r="AF264" s="28"/>
      <c r="AG264" s="28"/>
      <c r="AH264" s="28"/>
      <c r="AI264" s="28"/>
      <c r="AJ264" s="28"/>
      <c r="AK264" s="28"/>
      <c r="AL264" s="28"/>
      <c r="AM264" s="28"/>
      <c r="AN264" s="28"/>
      <c r="AO264" s="28"/>
      <c r="AP264" s="28"/>
      <c r="AQ264" s="28"/>
      <c r="AR264" s="28"/>
      <c r="AS264" s="28"/>
      <c r="AT264" s="28"/>
      <c r="AU264" s="28"/>
      <c r="AV264" s="28"/>
      <c r="AW264" s="28"/>
      <c r="AX264" s="28"/>
      <c r="AY264" s="28"/>
    </row>
    <row r="265" spans="1:51" s="15" customFormat="1">
      <c r="A265" s="27"/>
      <c r="B265" s="19"/>
      <c r="C265" s="137">
        <v>11</v>
      </c>
      <c r="D265" s="147">
        <v>13.408598302726777</v>
      </c>
      <c r="E265" s="148">
        <v>1.9299025518061839</v>
      </c>
      <c r="F265" s="141">
        <v>0.55679466553963819</v>
      </c>
      <c r="G265" s="142">
        <v>0.29816020162600115</v>
      </c>
      <c r="L265" s="27"/>
      <c r="M265" s="27"/>
      <c r="N265" s="27"/>
      <c r="O265" s="27"/>
      <c r="P265" s="27"/>
      <c r="Q265" s="27"/>
      <c r="R265" s="27"/>
      <c r="S265" s="27"/>
      <c r="T265" s="27"/>
      <c r="U265" s="27"/>
      <c r="V265" s="27"/>
      <c r="W265" s="27"/>
      <c r="X265" s="27"/>
      <c r="Y265" s="27"/>
      <c r="Z265" s="27"/>
      <c r="AA265" s="27"/>
      <c r="AB265" s="27"/>
      <c r="AC265" s="27"/>
      <c r="AD265" s="27"/>
      <c r="AE265" s="28"/>
      <c r="AF265" s="28"/>
      <c r="AG265" s="28"/>
      <c r="AH265" s="28"/>
      <c r="AI265" s="28"/>
      <c r="AJ265" s="28"/>
      <c r="AK265" s="28"/>
      <c r="AL265" s="28"/>
      <c r="AM265" s="28"/>
      <c r="AN265" s="28"/>
      <c r="AO265" s="28"/>
      <c r="AP265" s="28"/>
      <c r="AQ265" s="28"/>
      <c r="AR265" s="28"/>
      <c r="AS265" s="28"/>
      <c r="AT265" s="28"/>
      <c r="AU265" s="28"/>
      <c r="AV265" s="28"/>
      <c r="AW265" s="28"/>
      <c r="AX265" s="28"/>
      <c r="AY265" s="28"/>
    </row>
    <row r="266" spans="1:51" s="15" customFormat="1">
      <c r="A266" s="27"/>
      <c r="B266" s="19"/>
      <c r="C266" s="137">
        <v>12</v>
      </c>
      <c r="D266" s="147">
        <v>13.780950598049863</v>
      </c>
      <c r="E266" s="148">
        <v>1.9757600070482597</v>
      </c>
      <c r="F266" s="141">
        <v>0.55604361309539918</v>
      </c>
      <c r="G266" s="142">
        <v>0.30029612631023672</v>
      </c>
      <c r="L266" s="27"/>
      <c r="M266" s="27"/>
      <c r="N266" s="27"/>
      <c r="O266" s="27"/>
      <c r="P266" s="27"/>
      <c r="Q266" s="27"/>
      <c r="R266" s="27"/>
      <c r="S266" s="27"/>
      <c r="T266" s="27"/>
      <c r="U266" s="27"/>
      <c r="V266" s="27"/>
      <c r="W266" s="27"/>
      <c r="X266" s="27"/>
      <c r="Y266" s="27"/>
      <c r="Z266" s="27"/>
      <c r="AA266" s="27"/>
      <c r="AB266" s="27"/>
      <c r="AC266" s="27"/>
      <c r="AD266" s="27"/>
      <c r="AE266" s="28"/>
      <c r="AF266" s="28"/>
      <c r="AG266" s="28"/>
      <c r="AH266" s="28"/>
      <c r="AI266" s="28"/>
      <c r="AJ266" s="28"/>
      <c r="AK266" s="28"/>
      <c r="AL266" s="28"/>
      <c r="AM266" s="28"/>
      <c r="AN266" s="28"/>
      <c r="AO266" s="28"/>
      <c r="AP266" s="28"/>
      <c r="AQ266" s="28"/>
      <c r="AR266" s="28"/>
      <c r="AS266" s="28"/>
      <c r="AT266" s="28"/>
      <c r="AU266" s="28"/>
      <c r="AV266" s="28"/>
      <c r="AW266" s="28"/>
      <c r="AX266" s="28"/>
      <c r="AY266" s="28"/>
    </row>
    <row r="267" spans="1:51" s="15" customFormat="1">
      <c r="A267" s="27"/>
      <c r="B267" s="19"/>
      <c r="C267" s="137">
        <v>13</v>
      </c>
      <c r="D267" s="147">
        <v>13.936326741594439</v>
      </c>
      <c r="E267" s="148">
        <v>2.0336454460050013</v>
      </c>
      <c r="F267" s="141">
        <v>0.56394318282209244</v>
      </c>
      <c r="G267" s="142">
        <v>0.3080455490744225</v>
      </c>
      <c r="L267" s="27"/>
      <c r="M267" s="27"/>
      <c r="N267" s="27"/>
      <c r="O267" s="27"/>
      <c r="P267" s="27"/>
      <c r="Q267" s="27"/>
      <c r="R267" s="27"/>
      <c r="S267" s="27"/>
      <c r="T267" s="27"/>
      <c r="U267" s="27"/>
      <c r="V267" s="27"/>
      <c r="W267" s="27"/>
      <c r="X267" s="27"/>
      <c r="Y267" s="27"/>
      <c r="Z267" s="27"/>
      <c r="AA267" s="27"/>
      <c r="AB267" s="27"/>
      <c r="AC267" s="27"/>
      <c r="AD267" s="27"/>
      <c r="AE267" s="28"/>
      <c r="AF267" s="28"/>
      <c r="AG267" s="28"/>
      <c r="AH267" s="28"/>
      <c r="AI267" s="28"/>
      <c r="AJ267" s="28"/>
      <c r="AK267" s="28"/>
      <c r="AL267" s="28"/>
      <c r="AM267" s="28"/>
      <c r="AN267" s="28"/>
      <c r="AO267" s="28"/>
      <c r="AP267" s="28"/>
      <c r="AQ267" s="28"/>
      <c r="AR267" s="28"/>
      <c r="AS267" s="28"/>
      <c r="AT267" s="28"/>
      <c r="AU267" s="28"/>
      <c r="AV267" s="28"/>
      <c r="AW267" s="28"/>
      <c r="AX267" s="28"/>
      <c r="AY267" s="28"/>
    </row>
    <row r="268" spans="1:51" s="15" customFormat="1">
      <c r="A268" s="27"/>
      <c r="B268" s="19"/>
      <c r="C268" s="137">
        <v>14</v>
      </c>
      <c r="D268" s="147">
        <v>13.819468765728853</v>
      </c>
      <c r="E268" s="148">
        <v>2.0536984971008221</v>
      </c>
      <c r="F268" s="141">
        <v>0.55599227314236854</v>
      </c>
      <c r="G268" s="142">
        <v>0.31152978914618279</v>
      </c>
      <c r="L268" s="27"/>
      <c r="M268" s="27"/>
      <c r="N268" s="27"/>
      <c r="O268" s="27"/>
      <c r="P268" s="27"/>
      <c r="Q268" s="27"/>
      <c r="R268" s="27"/>
      <c r="S268" s="27"/>
      <c r="T268" s="27"/>
      <c r="U268" s="27"/>
      <c r="V268" s="27"/>
      <c r="W268" s="27"/>
      <c r="X268" s="27"/>
      <c r="Y268" s="27"/>
      <c r="Z268" s="27"/>
      <c r="AA268" s="27"/>
      <c r="AB268" s="27"/>
      <c r="AC268" s="27"/>
      <c r="AD268" s="27"/>
      <c r="AE268" s="28"/>
      <c r="AF268" s="28"/>
      <c r="AG268" s="28"/>
      <c r="AH268" s="28"/>
      <c r="AI268" s="28"/>
      <c r="AJ268" s="28"/>
      <c r="AK268" s="28"/>
      <c r="AL268" s="28"/>
      <c r="AM268" s="28"/>
      <c r="AN268" s="28"/>
      <c r="AO268" s="28"/>
      <c r="AP268" s="28"/>
      <c r="AQ268" s="28"/>
      <c r="AR268" s="28"/>
      <c r="AS268" s="28"/>
      <c r="AT268" s="28"/>
      <c r="AU268" s="28"/>
      <c r="AV268" s="28"/>
      <c r="AW268" s="28"/>
      <c r="AX268" s="28"/>
      <c r="AY268" s="28"/>
    </row>
    <row r="269" spans="1:51" s="15" customFormat="1">
      <c r="A269" s="27"/>
      <c r="B269" s="19"/>
      <c r="C269" s="137">
        <v>15</v>
      </c>
      <c r="D269" s="147">
        <v>13.74378758256238</v>
      </c>
      <c r="E269" s="148">
        <v>2.0613238173995101</v>
      </c>
      <c r="F269" s="141">
        <v>0.55497180786324929</v>
      </c>
      <c r="G269" s="142">
        <v>0.3138899766753665</v>
      </c>
      <c r="L269" s="27"/>
      <c r="M269" s="27"/>
      <c r="N269" s="27"/>
      <c r="O269" s="27"/>
      <c r="P269" s="27"/>
      <c r="Q269" s="27"/>
      <c r="R269" s="27"/>
      <c r="S269" s="27"/>
      <c r="T269" s="27"/>
      <c r="U269" s="27"/>
      <c r="V269" s="27"/>
      <c r="W269" s="27"/>
      <c r="X269" s="27"/>
      <c r="Y269" s="27"/>
      <c r="Z269" s="27"/>
      <c r="AA269" s="27"/>
      <c r="AB269" s="27"/>
      <c r="AC269" s="27"/>
      <c r="AD269" s="27"/>
      <c r="AE269" s="28"/>
      <c r="AF269" s="28"/>
      <c r="AG269" s="28"/>
      <c r="AH269" s="28"/>
      <c r="AI269" s="28"/>
      <c r="AJ269" s="28"/>
      <c r="AK269" s="28"/>
      <c r="AL269" s="28"/>
      <c r="AM269" s="28"/>
      <c r="AN269" s="28"/>
      <c r="AO269" s="28"/>
      <c r="AP269" s="28"/>
      <c r="AQ269" s="28"/>
      <c r="AR269" s="28"/>
      <c r="AS269" s="28"/>
      <c r="AT269" s="28"/>
      <c r="AU269" s="28"/>
      <c r="AV269" s="28"/>
      <c r="AW269" s="28"/>
      <c r="AX269" s="28"/>
      <c r="AY269" s="28"/>
    </row>
    <row r="270" spans="1:51" s="15" customFormat="1">
      <c r="A270" s="27"/>
      <c r="B270" s="19"/>
      <c r="C270" s="137">
        <v>16</v>
      </c>
      <c r="D270" s="147">
        <v>13.544487764349826</v>
      </c>
      <c r="E270" s="148">
        <v>2.0362533197594748</v>
      </c>
      <c r="F270" s="141">
        <v>0.56044474583057924</v>
      </c>
      <c r="G270" s="142">
        <v>0.32002143310687997</v>
      </c>
      <c r="L270" s="27"/>
      <c r="M270" s="27"/>
      <c r="N270" s="27"/>
      <c r="O270" s="27"/>
      <c r="P270" s="27"/>
      <c r="Q270" s="27"/>
      <c r="R270" s="27"/>
      <c r="S270" s="27"/>
      <c r="T270" s="27"/>
      <c r="U270" s="27"/>
      <c r="V270" s="27"/>
      <c r="W270" s="27"/>
      <c r="X270" s="27"/>
      <c r="Y270" s="27"/>
      <c r="Z270" s="27"/>
      <c r="AA270" s="27"/>
      <c r="AB270" s="27"/>
      <c r="AC270" s="27"/>
      <c r="AD270" s="27"/>
      <c r="AE270" s="28"/>
      <c r="AF270" s="28"/>
      <c r="AG270" s="28"/>
      <c r="AH270" s="28"/>
      <c r="AI270" s="28"/>
      <c r="AJ270" s="28"/>
      <c r="AK270" s="28"/>
      <c r="AL270" s="28"/>
      <c r="AM270" s="28"/>
      <c r="AN270" s="28"/>
      <c r="AO270" s="28"/>
      <c r="AP270" s="28"/>
      <c r="AQ270" s="28"/>
      <c r="AR270" s="28"/>
      <c r="AS270" s="28"/>
      <c r="AT270" s="28"/>
      <c r="AU270" s="28"/>
      <c r="AV270" s="28"/>
      <c r="AW270" s="28"/>
      <c r="AX270" s="28"/>
      <c r="AY270" s="28"/>
    </row>
    <row r="271" spans="1:51" s="15" customFormat="1">
      <c r="A271" s="27"/>
      <c r="B271" s="19"/>
      <c r="C271" s="137">
        <v>17</v>
      </c>
      <c r="D271" s="147">
        <v>13.48374236604964</v>
      </c>
      <c r="E271" s="148">
        <v>2.0844228878756432</v>
      </c>
      <c r="F271" s="141">
        <v>0.56693957809236606</v>
      </c>
      <c r="G271" s="142">
        <v>0.33425596683138636</v>
      </c>
      <c r="L271" s="27"/>
      <c r="M271" s="27"/>
      <c r="N271" s="27"/>
      <c r="O271" s="27"/>
      <c r="P271" s="27"/>
      <c r="Q271" s="27"/>
      <c r="R271" s="27"/>
      <c r="S271" s="27"/>
      <c r="T271" s="27"/>
      <c r="U271" s="27"/>
      <c r="V271" s="27"/>
      <c r="W271" s="27"/>
      <c r="X271" s="27"/>
      <c r="Y271" s="27"/>
      <c r="Z271" s="27"/>
      <c r="AA271" s="27"/>
      <c r="AB271" s="27"/>
      <c r="AC271" s="27"/>
      <c r="AD271" s="27"/>
      <c r="AE271" s="28"/>
      <c r="AF271" s="28"/>
      <c r="AG271" s="28"/>
      <c r="AH271" s="28"/>
      <c r="AI271" s="28"/>
      <c r="AJ271" s="28"/>
      <c r="AK271" s="28"/>
      <c r="AL271" s="28"/>
      <c r="AM271" s="28"/>
      <c r="AN271" s="28"/>
      <c r="AO271" s="28"/>
      <c r="AP271" s="28"/>
      <c r="AQ271" s="28"/>
      <c r="AR271" s="28"/>
      <c r="AS271" s="28"/>
      <c r="AT271" s="28"/>
      <c r="AU271" s="28"/>
      <c r="AV271" s="28"/>
      <c r="AW271" s="28"/>
      <c r="AX271" s="28"/>
      <c r="AY271" s="28"/>
    </row>
    <row r="272" spans="1:51" s="15" customFormat="1">
      <c r="A272" s="27"/>
      <c r="B272" s="19"/>
      <c r="C272" s="137">
        <v>18</v>
      </c>
      <c r="D272" s="147">
        <v>13.278987045702857</v>
      </c>
      <c r="E272" s="148">
        <v>2.0293137445473084</v>
      </c>
      <c r="F272" s="141">
        <v>0.57155312646197598</v>
      </c>
      <c r="G272" s="142">
        <v>0.33836892711179373</v>
      </c>
      <c r="L272" s="27"/>
      <c r="M272" s="27"/>
      <c r="N272" s="27"/>
      <c r="O272" s="27"/>
      <c r="P272" s="27"/>
      <c r="Q272" s="27"/>
      <c r="R272" s="27"/>
      <c r="S272" s="27"/>
      <c r="T272" s="27"/>
      <c r="U272" s="27"/>
      <c r="V272" s="27"/>
      <c r="W272" s="27"/>
      <c r="X272" s="27"/>
      <c r="Y272" s="27"/>
      <c r="Z272" s="27"/>
      <c r="AA272" s="27"/>
      <c r="AB272" s="27"/>
      <c r="AC272" s="27"/>
      <c r="AD272" s="27"/>
      <c r="AE272" s="28"/>
      <c r="AF272" s="28"/>
      <c r="AG272" s="28"/>
      <c r="AH272" s="28"/>
      <c r="AI272" s="28"/>
      <c r="AJ272" s="28"/>
      <c r="AK272" s="28"/>
      <c r="AL272" s="28"/>
      <c r="AM272" s="28"/>
      <c r="AN272" s="28"/>
      <c r="AO272" s="28"/>
      <c r="AP272" s="28"/>
      <c r="AQ272" s="28"/>
      <c r="AR272" s="28"/>
      <c r="AS272" s="28"/>
      <c r="AT272" s="28"/>
      <c r="AU272" s="28"/>
      <c r="AV272" s="28"/>
      <c r="AW272" s="28"/>
      <c r="AX272" s="28"/>
      <c r="AY272" s="28"/>
    </row>
    <row r="273" spans="1:51" s="15" customFormat="1">
      <c r="A273" s="27"/>
      <c r="B273" s="19"/>
      <c r="C273" s="137">
        <v>19</v>
      </c>
      <c r="D273" s="147">
        <v>13.280695429549553</v>
      </c>
      <c r="E273" s="148">
        <v>2.0723286237689078</v>
      </c>
      <c r="F273" s="141">
        <v>0.57342341737043767</v>
      </c>
      <c r="G273" s="142">
        <v>0.34879872158816994</v>
      </c>
      <c r="L273" s="27"/>
      <c r="M273" s="27"/>
      <c r="N273" s="27"/>
      <c r="O273" s="27"/>
      <c r="P273" s="27"/>
      <c r="Q273" s="27"/>
      <c r="R273" s="27"/>
      <c r="S273" s="27"/>
      <c r="T273" s="27"/>
      <c r="U273" s="27"/>
      <c r="V273" s="27"/>
      <c r="W273" s="27"/>
      <c r="X273" s="27"/>
      <c r="Y273" s="27"/>
      <c r="Z273" s="27"/>
      <c r="AA273" s="27"/>
      <c r="AB273" s="27"/>
      <c r="AC273" s="27"/>
      <c r="AD273" s="27"/>
      <c r="AE273" s="28"/>
      <c r="AF273" s="28"/>
      <c r="AG273" s="28"/>
      <c r="AH273" s="28"/>
      <c r="AI273" s="28"/>
      <c r="AJ273" s="28"/>
      <c r="AK273" s="28"/>
      <c r="AL273" s="28"/>
      <c r="AM273" s="28"/>
      <c r="AN273" s="28"/>
      <c r="AO273" s="28"/>
      <c r="AP273" s="28"/>
      <c r="AQ273" s="28"/>
      <c r="AR273" s="28"/>
      <c r="AS273" s="28"/>
      <c r="AT273" s="28"/>
      <c r="AU273" s="28"/>
      <c r="AV273" s="28"/>
      <c r="AW273" s="28"/>
      <c r="AX273" s="28"/>
      <c r="AY273" s="28"/>
    </row>
    <row r="274" spans="1:51" s="15" customFormat="1">
      <c r="A274" s="27"/>
      <c r="B274" s="19"/>
      <c r="C274" s="137">
        <v>20</v>
      </c>
      <c r="D274" s="147">
        <v>13.12881118963675</v>
      </c>
      <c r="E274" s="148">
        <v>2.0674926998084668</v>
      </c>
      <c r="F274" s="141">
        <v>0.58145186376913394</v>
      </c>
      <c r="G274" s="142">
        <v>0.35600800117129078</v>
      </c>
      <c r="L274" s="27"/>
      <c r="M274" s="27"/>
      <c r="N274" s="27"/>
      <c r="O274" s="27"/>
      <c r="P274" s="27"/>
      <c r="Q274" s="27"/>
      <c r="R274" s="27"/>
      <c r="S274" s="27"/>
      <c r="T274" s="27"/>
      <c r="U274" s="27"/>
      <c r="V274" s="27"/>
      <c r="W274" s="27"/>
      <c r="X274" s="27"/>
      <c r="Y274" s="27"/>
      <c r="Z274" s="27"/>
      <c r="AA274" s="27"/>
      <c r="AB274" s="27"/>
      <c r="AC274" s="27"/>
      <c r="AD274" s="27"/>
      <c r="AE274" s="28"/>
      <c r="AF274" s="28"/>
      <c r="AG274" s="28"/>
      <c r="AH274" s="28"/>
      <c r="AI274" s="28"/>
      <c r="AJ274" s="28"/>
      <c r="AK274" s="28"/>
      <c r="AL274" s="28"/>
      <c r="AM274" s="28"/>
      <c r="AN274" s="28"/>
      <c r="AO274" s="28"/>
      <c r="AP274" s="28"/>
      <c r="AQ274" s="28"/>
      <c r="AR274" s="28"/>
      <c r="AS274" s="28"/>
      <c r="AT274" s="28"/>
      <c r="AU274" s="28"/>
      <c r="AV274" s="28"/>
      <c r="AW274" s="28"/>
      <c r="AX274" s="28"/>
      <c r="AY274" s="28"/>
    </row>
    <row r="275" spans="1:51" s="15" customFormat="1">
      <c r="A275" s="27"/>
      <c r="B275" s="19"/>
      <c r="C275" s="137">
        <v>21</v>
      </c>
      <c r="D275" s="147">
        <v>13.182169349393018</v>
      </c>
      <c r="E275" s="148">
        <v>2.0701706903076245</v>
      </c>
      <c r="F275" s="141">
        <v>0.58559523738443564</v>
      </c>
      <c r="G275" s="142">
        <v>0.36264158223613441</v>
      </c>
      <c r="L275" s="27"/>
      <c r="M275" s="27"/>
      <c r="N275" s="27"/>
      <c r="O275" s="27"/>
      <c r="P275" s="27"/>
      <c r="Q275" s="27"/>
      <c r="R275" s="27"/>
      <c r="S275" s="27"/>
      <c r="T275" s="27"/>
      <c r="U275" s="27"/>
      <c r="V275" s="27"/>
      <c r="W275" s="27"/>
      <c r="X275" s="27"/>
      <c r="Y275" s="27"/>
      <c r="Z275" s="27"/>
      <c r="AA275" s="27"/>
      <c r="AB275" s="27"/>
      <c r="AC275" s="27"/>
      <c r="AD275" s="27"/>
      <c r="AE275" s="28"/>
      <c r="AF275" s="28"/>
      <c r="AG275" s="28"/>
      <c r="AH275" s="28"/>
      <c r="AI275" s="28"/>
      <c r="AJ275" s="28"/>
      <c r="AK275" s="28"/>
      <c r="AL275" s="28"/>
      <c r="AM275" s="28"/>
      <c r="AN275" s="28"/>
      <c r="AO275" s="28"/>
      <c r="AP275" s="28"/>
      <c r="AQ275" s="28"/>
      <c r="AR275" s="28"/>
      <c r="AS275" s="28"/>
      <c r="AT275" s="28"/>
      <c r="AU275" s="28"/>
      <c r="AV275" s="28"/>
      <c r="AW275" s="28"/>
      <c r="AX275" s="28"/>
      <c r="AY275" s="28"/>
    </row>
    <row r="276" spans="1:51" s="15" customFormat="1">
      <c r="A276" s="27"/>
      <c r="B276" s="19"/>
      <c r="C276" s="137">
        <v>22</v>
      </c>
      <c r="D276" s="147">
        <v>13.170151832976336</v>
      </c>
      <c r="E276" s="148">
        <v>2.0936139712483053</v>
      </c>
      <c r="F276" s="141">
        <v>0.58879022193105179</v>
      </c>
      <c r="G276" s="142">
        <v>0.37468896039641247</v>
      </c>
      <c r="L276" s="27"/>
      <c r="M276" s="27"/>
      <c r="N276" s="27"/>
      <c r="O276" s="27"/>
      <c r="P276" s="27"/>
      <c r="Q276" s="27"/>
      <c r="R276" s="27"/>
      <c r="S276" s="27"/>
      <c r="T276" s="27"/>
      <c r="U276" s="27"/>
      <c r="V276" s="27"/>
      <c r="W276" s="27"/>
      <c r="X276" s="27"/>
      <c r="Y276" s="27"/>
      <c r="Z276" s="27"/>
      <c r="AA276" s="27"/>
      <c r="AB276" s="27"/>
      <c r="AC276" s="27"/>
      <c r="AD276" s="27"/>
      <c r="AE276" s="28"/>
      <c r="AF276" s="28"/>
      <c r="AG276" s="28"/>
      <c r="AH276" s="28"/>
      <c r="AI276" s="28"/>
      <c r="AJ276" s="28"/>
      <c r="AK276" s="28"/>
      <c r="AL276" s="28"/>
      <c r="AM276" s="28"/>
      <c r="AN276" s="28"/>
      <c r="AO276" s="28"/>
      <c r="AP276" s="28"/>
      <c r="AQ276" s="28"/>
      <c r="AR276" s="28"/>
      <c r="AS276" s="28"/>
      <c r="AT276" s="28"/>
      <c r="AU276" s="28"/>
      <c r="AV276" s="28"/>
      <c r="AW276" s="28"/>
      <c r="AX276" s="28"/>
      <c r="AY276" s="28"/>
    </row>
    <row r="277" spans="1:51" s="15" customFormat="1">
      <c r="A277" s="27"/>
      <c r="B277" s="19"/>
      <c r="C277" s="137">
        <v>23</v>
      </c>
      <c r="D277" s="147">
        <v>13.105429910781037</v>
      </c>
      <c r="E277" s="148">
        <v>2.0978698761508632</v>
      </c>
      <c r="F277" s="141">
        <v>0.58647377094375142</v>
      </c>
      <c r="G277" s="142">
        <v>0.3707421405107918</v>
      </c>
      <c r="L277" s="27"/>
      <c r="M277" s="27"/>
      <c r="N277" s="27"/>
      <c r="O277" s="27"/>
      <c r="P277" s="27"/>
      <c r="Q277" s="27"/>
      <c r="R277" s="27"/>
      <c r="S277" s="27"/>
      <c r="T277" s="27"/>
      <c r="U277" s="27"/>
      <c r="V277" s="27"/>
      <c r="W277" s="27"/>
      <c r="X277" s="27"/>
      <c r="Y277" s="27"/>
      <c r="Z277" s="27"/>
      <c r="AA277" s="27"/>
      <c r="AB277" s="27"/>
      <c r="AC277" s="27"/>
      <c r="AD277" s="27"/>
      <c r="AE277" s="28"/>
      <c r="AF277" s="28"/>
      <c r="AG277" s="28"/>
      <c r="AH277" s="28"/>
      <c r="AI277" s="28"/>
      <c r="AJ277" s="28"/>
      <c r="AK277" s="28"/>
      <c r="AL277" s="28"/>
      <c r="AM277" s="28"/>
      <c r="AN277" s="28"/>
      <c r="AO277" s="28"/>
      <c r="AP277" s="28"/>
      <c r="AQ277" s="28"/>
      <c r="AR277" s="28"/>
      <c r="AS277" s="28"/>
      <c r="AT277" s="28"/>
      <c r="AU277" s="28"/>
      <c r="AV277" s="28"/>
      <c r="AW277" s="28"/>
      <c r="AX277" s="28"/>
      <c r="AY277" s="28"/>
    </row>
    <row r="278" spans="1:51" s="15" customFormat="1">
      <c r="A278" s="27"/>
      <c r="B278" s="19"/>
      <c r="C278" s="137">
        <v>24</v>
      </c>
      <c r="D278" s="147">
        <v>13.09896345234081</v>
      </c>
      <c r="E278" s="148">
        <v>2.1325839719433208</v>
      </c>
      <c r="F278" s="141">
        <v>0.59333794093574377</v>
      </c>
      <c r="G278" s="142">
        <v>0.37921515696034369</v>
      </c>
      <c r="L278" s="27"/>
      <c r="M278" s="27"/>
      <c r="N278" s="27"/>
      <c r="O278" s="27"/>
      <c r="P278" s="27"/>
      <c r="Q278" s="27"/>
      <c r="R278" s="27"/>
      <c r="S278" s="27"/>
      <c r="T278" s="27"/>
      <c r="U278" s="27"/>
      <c r="V278" s="27"/>
      <c r="W278" s="27"/>
      <c r="X278" s="27"/>
      <c r="Y278" s="27"/>
      <c r="Z278" s="27"/>
      <c r="AA278" s="27"/>
      <c r="AB278" s="27"/>
      <c r="AC278" s="27"/>
      <c r="AD278" s="27"/>
      <c r="AE278" s="28"/>
      <c r="AF278" s="28"/>
      <c r="AG278" s="28"/>
      <c r="AH278" s="28"/>
      <c r="AI278" s="28"/>
      <c r="AJ278" s="28"/>
      <c r="AK278" s="28"/>
      <c r="AL278" s="28"/>
      <c r="AM278" s="28"/>
      <c r="AN278" s="28"/>
      <c r="AO278" s="28"/>
      <c r="AP278" s="28"/>
      <c r="AQ278" s="28"/>
      <c r="AR278" s="28"/>
      <c r="AS278" s="28"/>
      <c r="AT278" s="28"/>
      <c r="AU278" s="28"/>
      <c r="AV278" s="28"/>
      <c r="AW278" s="28"/>
      <c r="AX278" s="28"/>
      <c r="AY278" s="28"/>
    </row>
    <row r="279" spans="1:51" s="15" customFormat="1">
      <c r="A279" s="27"/>
      <c r="B279" s="19"/>
      <c r="C279" s="137">
        <v>25</v>
      </c>
      <c r="D279" s="147">
        <v>13.360797527370645</v>
      </c>
      <c r="E279" s="148">
        <v>2.1871300229777209</v>
      </c>
      <c r="F279" s="141">
        <v>0.60143346779866813</v>
      </c>
      <c r="G279" s="142">
        <v>0.38001656684960233</v>
      </c>
      <c r="L279" s="27"/>
      <c r="M279" s="27"/>
      <c r="N279" s="27"/>
      <c r="O279" s="27"/>
      <c r="P279" s="27"/>
      <c r="Q279" s="27"/>
      <c r="R279" s="27"/>
      <c r="S279" s="27"/>
      <c r="T279" s="27"/>
      <c r="U279" s="27"/>
      <c r="V279" s="27"/>
      <c r="W279" s="27"/>
      <c r="X279" s="27"/>
      <c r="Y279" s="27"/>
      <c r="Z279" s="27"/>
      <c r="AA279" s="27"/>
      <c r="AB279" s="27"/>
      <c r="AC279" s="27"/>
      <c r="AD279" s="27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8"/>
      <c r="AR279" s="28"/>
      <c r="AS279" s="28"/>
      <c r="AT279" s="28"/>
      <c r="AU279" s="28"/>
      <c r="AV279" s="28"/>
      <c r="AW279" s="28"/>
      <c r="AX279" s="28"/>
      <c r="AY279" s="28"/>
    </row>
    <row r="280" spans="1:51" s="15" customFormat="1">
      <c r="A280" s="27"/>
      <c r="B280" s="19"/>
      <c r="C280" s="137">
        <v>26</v>
      </c>
      <c r="D280" s="147">
        <v>13.353008920054092</v>
      </c>
      <c r="E280" s="148">
        <v>2.1803973813880373</v>
      </c>
      <c r="F280" s="141">
        <v>0.60525163872739685</v>
      </c>
      <c r="G280" s="142">
        <v>0.37874368812610815</v>
      </c>
      <c r="L280" s="27"/>
      <c r="M280" s="27"/>
      <c r="N280" s="27"/>
      <c r="O280" s="27"/>
      <c r="P280" s="27"/>
      <c r="Q280" s="27"/>
      <c r="R280" s="27"/>
      <c r="S280" s="27"/>
      <c r="T280" s="27"/>
      <c r="U280" s="27"/>
      <c r="V280" s="27"/>
      <c r="W280" s="27"/>
      <c r="X280" s="27"/>
      <c r="Y280" s="27"/>
      <c r="Z280" s="27"/>
      <c r="AA280" s="27"/>
      <c r="AB280" s="27"/>
      <c r="AC280" s="27"/>
      <c r="AD280" s="27"/>
      <c r="AE280" s="28"/>
      <c r="AF280" s="28"/>
      <c r="AG280" s="28"/>
      <c r="AH280" s="28"/>
      <c r="AI280" s="28"/>
      <c r="AJ280" s="28"/>
      <c r="AK280" s="28"/>
      <c r="AL280" s="28"/>
      <c r="AM280" s="28"/>
      <c r="AN280" s="28"/>
      <c r="AO280" s="28"/>
      <c r="AP280" s="28"/>
      <c r="AQ280" s="28"/>
      <c r="AR280" s="28"/>
      <c r="AS280" s="28"/>
      <c r="AT280" s="28"/>
      <c r="AU280" s="28"/>
      <c r="AV280" s="28"/>
      <c r="AW280" s="28"/>
      <c r="AX280" s="28"/>
      <c r="AY280" s="28"/>
    </row>
    <row r="281" spans="1:51" s="15" customFormat="1">
      <c r="A281" s="27"/>
      <c r="B281" s="19"/>
      <c r="C281" s="137">
        <v>27</v>
      </c>
      <c r="D281" s="147">
        <v>13.403369113086869</v>
      </c>
      <c r="E281" s="148">
        <v>2.2023352824697002</v>
      </c>
      <c r="F281" s="141">
        <v>0.60020005193317261</v>
      </c>
      <c r="G281" s="142">
        <v>0.38142102500170771</v>
      </c>
      <c r="L281" s="27"/>
      <c r="M281" s="27"/>
      <c r="N281" s="27"/>
      <c r="O281" s="27"/>
      <c r="P281" s="27"/>
      <c r="Q281" s="27"/>
      <c r="R281" s="27"/>
      <c r="S281" s="27"/>
      <c r="T281" s="27"/>
      <c r="U281" s="27"/>
      <c r="V281" s="27"/>
      <c r="W281" s="27"/>
      <c r="X281" s="27"/>
      <c r="Y281" s="27"/>
      <c r="Z281" s="27"/>
      <c r="AA281" s="27"/>
      <c r="AB281" s="27"/>
      <c r="AC281" s="27"/>
      <c r="AD281" s="27"/>
      <c r="AE281" s="28"/>
      <c r="AF281" s="28"/>
      <c r="AG281" s="28"/>
      <c r="AH281" s="28"/>
      <c r="AI281" s="28"/>
      <c r="AJ281" s="28"/>
      <c r="AK281" s="28"/>
      <c r="AL281" s="28"/>
      <c r="AM281" s="28"/>
      <c r="AN281" s="28"/>
      <c r="AO281" s="28"/>
      <c r="AP281" s="28"/>
      <c r="AQ281" s="28"/>
      <c r="AR281" s="28"/>
      <c r="AS281" s="28"/>
      <c r="AT281" s="28"/>
      <c r="AU281" s="28"/>
      <c r="AV281" s="28"/>
      <c r="AW281" s="28"/>
      <c r="AX281" s="28"/>
      <c r="AY281" s="28"/>
    </row>
    <row r="282" spans="1:51" s="15" customFormat="1">
      <c r="A282" s="27"/>
      <c r="B282" s="19"/>
      <c r="C282" s="137">
        <v>28</v>
      </c>
      <c r="D282" s="147">
        <v>13.252363878407166</v>
      </c>
      <c r="E282" s="148">
        <v>2.1927495422743979</v>
      </c>
      <c r="F282" s="141">
        <v>0.59950461069315308</v>
      </c>
      <c r="G282" s="142">
        <v>0.37913910164057346</v>
      </c>
      <c r="L282" s="27"/>
      <c r="M282" s="27"/>
      <c r="N282" s="27"/>
      <c r="O282" s="27"/>
      <c r="P282" s="27"/>
      <c r="Q282" s="27"/>
      <c r="R282" s="27"/>
      <c r="S282" s="27"/>
      <c r="T282" s="27"/>
      <c r="U282" s="27"/>
      <c r="V282" s="27"/>
      <c r="W282" s="27"/>
      <c r="X282" s="27"/>
      <c r="Y282" s="27"/>
      <c r="Z282" s="27"/>
      <c r="AA282" s="27"/>
      <c r="AB282" s="27"/>
      <c r="AC282" s="27"/>
      <c r="AD282" s="27"/>
      <c r="AE282" s="28"/>
      <c r="AF282" s="28"/>
      <c r="AG282" s="28"/>
      <c r="AH282" s="28"/>
      <c r="AI282" s="28"/>
      <c r="AJ282" s="28"/>
      <c r="AK282" s="28"/>
      <c r="AL282" s="28"/>
      <c r="AM282" s="28"/>
      <c r="AN282" s="28"/>
      <c r="AO282" s="28"/>
      <c r="AP282" s="28"/>
      <c r="AQ282" s="28"/>
      <c r="AR282" s="28"/>
      <c r="AS282" s="28"/>
      <c r="AT282" s="28"/>
      <c r="AU282" s="28"/>
      <c r="AV282" s="28"/>
      <c r="AW282" s="28"/>
      <c r="AX282" s="28"/>
      <c r="AY282" s="28"/>
    </row>
    <row r="283" spans="1:51" s="15" customFormat="1">
      <c r="A283" s="27"/>
      <c r="B283" s="19"/>
      <c r="C283" s="137">
        <v>29</v>
      </c>
      <c r="D283" s="147">
        <v>13.091830996712337</v>
      </c>
      <c r="E283" s="148">
        <v>2.1508278747701226</v>
      </c>
      <c r="F283" s="141">
        <v>0.59732947258874258</v>
      </c>
      <c r="G283" s="142">
        <v>0.3682423086280136</v>
      </c>
      <c r="L283" s="27"/>
      <c r="M283" s="27"/>
      <c r="N283" s="27"/>
      <c r="O283" s="27"/>
      <c r="P283" s="27"/>
      <c r="Q283" s="27"/>
      <c r="R283" s="27"/>
      <c r="S283" s="27"/>
      <c r="T283" s="27"/>
      <c r="U283" s="27"/>
      <c r="V283" s="27"/>
      <c r="W283" s="27"/>
      <c r="X283" s="27"/>
      <c r="Y283" s="27"/>
      <c r="Z283" s="27"/>
      <c r="AA283" s="27"/>
      <c r="AB283" s="27"/>
      <c r="AC283" s="27"/>
      <c r="AD283" s="27"/>
      <c r="AE283" s="28"/>
      <c r="AF283" s="28"/>
      <c r="AG283" s="28"/>
      <c r="AH283" s="28"/>
      <c r="AI283" s="28"/>
      <c r="AJ283" s="28"/>
      <c r="AK283" s="28"/>
      <c r="AL283" s="28"/>
      <c r="AM283" s="28"/>
      <c r="AN283" s="28"/>
      <c r="AO283" s="28"/>
      <c r="AP283" s="28"/>
      <c r="AQ283" s="28"/>
      <c r="AR283" s="28"/>
      <c r="AS283" s="28"/>
      <c r="AT283" s="28"/>
      <c r="AU283" s="28"/>
      <c r="AV283" s="28"/>
      <c r="AW283" s="28"/>
      <c r="AX283" s="28"/>
      <c r="AY283" s="28"/>
    </row>
    <row r="284" spans="1:51" s="15" customFormat="1">
      <c r="A284" s="27"/>
      <c r="B284" s="19"/>
      <c r="C284" s="137">
        <v>30</v>
      </c>
      <c r="D284" s="147">
        <v>13.319087333010367</v>
      </c>
      <c r="E284" s="148">
        <v>2.2198452020437807</v>
      </c>
      <c r="F284" s="141">
        <v>0.59321074651394301</v>
      </c>
      <c r="G284" s="142">
        <v>0.36369465473929519</v>
      </c>
      <c r="L284" s="27"/>
      <c r="M284" s="27"/>
      <c r="N284" s="27"/>
      <c r="O284" s="27"/>
      <c r="P284" s="27"/>
      <c r="Q284" s="27"/>
      <c r="R284" s="27"/>
      <c r="S284" s="27"/>
      <c r="T284" s="27"/>
      <c r="U284" s="27"/>
      <c r="V284" s="27"/>
      <c r="W284" s="27"/>
      <c r="X284" s="27"/>
      <c r="Y284" s="27"/>
      <c r="Z284" s="27"/>
      <c r="AA284" s="27"/>
      <c r="AB284" s="27"/>
      <c r="AC284" s="27"/>
      <c r="AD284" s="27"/>
      <c r="AE284" s="28"/>
      <c r="AF284" s="28"/>
      <c r="AG284" s="28"/>
      <c r="AH284" s="28"/>
      <c r="AI284" s="28"/>
      <c r="AJ284" s="28"/>
      <c r="AK284" s="28"/>
      <c r="AL284" s="28"/>
      <c r="AM284" s="28"/>
      <c r="AN284" s="28"/>
      <c r="AO284" s="28"/>
      <c r="AP284" s="28"/>
      <c r="AQ284" s="28"/>
      <c r="AR284" s="28"/>
      <c r="AS284" s="28"/>
      <c r="AT284" s="28"/>
      <c r="AU284" s="28"/>
      <c r="AV284" s="28"/>
      <c r="AW284" s="28"/>
      <c r="AX284" s="28"/>
      <c r="AY284" s="28"/>
    </row>
    <row r="285" spans="1:51" s="15" customFormat="1">
      <c r="A285" s="27"/>
      <c r="B285" s="19"/>
      <c r="C285" s="137">
        <v>31</v>
      </c>
      <c r="D285" s="147">
        <v>13.154873401974044</v>
      </c>
      <c r="E285" s="148">
        <v>2.1685806182192287</v>
      </c>
      <c r="F285" s="141">
        <v>0.58329255473841179</v>
      </c>
      <c r="G285" s="142">
        <v>0.35377306556445065</v>
      </c>
      <c r="L285" s="27"/>
      <c r="M285" s="27"/>
      <c r="N285" s="27"/>
      <c r="O285" s="27"/>
      <c r="P285" s="27"/>
      <c r="Q285" s="27"/>
      <c r="R285" s="27"/>
      <c r="S285" s="27"/>
      <c r="T285" s="27"/>
      <c r="U285" s="27"/>
      <c r="V285" s="27"/>
      <c r="W285" s="27"/>
      <c r="X285" s="27"/>
      <c r="Y285" s="27"/>
      <c r="Z285" s="27"/>
      <c r="AA285" s="27"/>
      <c r="AB285" s="27"/>
      <c r="AC285" s="27"/>
      <c r="AD285" s="27"/>
      <c r="AE285" s="28"/>
      <c r="AF285" s="28"/>
      <c r="AG285" s="28"/>
      <c r="AH285" s="28"/>
      <c r="AI285" s="28"/>
      <c r="AJ285" s="28"/>
      <c r="AK285" s="28"/>
      <c r="AL285" s="28"/>
      <c r="AM285" s="28"/>
      <c r="AN285" s="28"/>
      <c r="AO285" s="28"/>
      <c r="AP285" s="28"/>
      <c r="AQ285" s="28"/>
      <c r="AR285" s="28"/>
      <c r="AS285" s="28"/>
      <c r="AT285" s="28"/>
      <c r="AU285" s="28"/>
      <c r="AV285" s="28"/>
      <c r="AW285" s="28"/>
      <c r="AX285" s="28"/>
      <c r="AY285" s="28"/>
    </row>
    <row r="286" spans="1:51" s="15" customFormat="1">
      <c r="A286" s="27"/>
      <c r="B286" s="19"/>
      <c r="C286" s="137">
        <v>32</v>
      </c>
      <c r="D286" s="147">
        <v>12.973305738629728</v>
      </c>
      <c r="E286" s="148">
        <v>2.1442860501377448</v>
      </c>
      <c r="F286" s="141">
        <v>0.57661588074164372</v>
      </c>
      <c r="G286" s="142">
        <v>0.34732943854816645</v>
      </c>
      <c r="L286" s="27"/>
      <c r="M286" s="27"/>
      <c r="N286" s="27"/>
      <c r="O286" s="27"/>
      <c r="P286" s="27"/>
      <c r="Q286" s="27"/>
      <c r="R286" s="27"/>
      <c r="S286" s="27"/>
      <c r="T286" s="27"/>
      <c r="U286" s="27"/>
      <c r="V286" s="27"/>
      <c r="W286" s="27"/>
      <c r="X286" s="27"/>
      <c r="Y286" s="27"/>
      <c r="Z286" s="27"/>
      <c r="AA286" s="27"/>
      <c r="AB286" s="27"/>
      <c r="AC286" s="27"/>
      <c r="AD286" s="27"/>
      <c r="AE286" s="28"/>
      <c r="AF286" s="28"/>
      <c r="AG286" s="28"/>
      <c r="AH286" s="28"/>
      <c r="AI286" s="28"/>
      <c r="AJ286" s="28"/>
      <c r="AK286" s="28"/>
      <c r="AL286" s="28"/>
      <c r="AM286" s="28"/>
      <c r="AN286" s="28"/>
      <c r="AO286" s="28"/>
      <c r="AP286" s="28"/>
      <c r="AQ286" s="28"/>
      <c r="AR286" s="28"/>
      <c r="AS286" s="28"/>
      <c r="AT286" s="28"/>
      <c r="AU286" s="28"/>
      <c r="AV286" s="28"/>
      <c r="AW286" s="28"/>
      <c r="AX286" s="28"/>
      <c r="AY286" s="28"/>
    </row>
    <row r="287" spans="1:51" s="15" customFormat="1">
      <c r="A287" s="27"/>
      <c r="B287" s="19"/>
      <c r="C287" s="137">
        <v>33</v>
      </c>
      <c r="D287" s="147">
        <v>12.371468248108647</v>
      </c>
      <c r="E287" s="148">
        <v>2.0554400581884837</v>
      </c>
      <c r="F287" s="141">
        <v>0.57531722942830199</v>
      </c>
      <c r="G287" s="142">
        <v>0.34900561893180493</v>
      </c>
      <c r="L287" s="27"/>
      <c r="M287" s="27"/>
      <c r="N287" s="27"/>
      <c r="O287" s="27"/>
      <c r="P287" s="27"/>
      <c r="Q287" s="27"/>
      <c r="R287" s="27"/>
      <c r="S287" s="27"/>
      <c r="T287" s="27"/>
      <c r="U287" s="27"/>
      <c r="V287" s="27"/>
      <c r="W287" s="27"/>
      <c r="X287" s="27"/>
      <c r="Y287" s="27"/>
      <c r="Z287" s="27"/>
      <c r="AA287" s="27"/>
      <c r="AB287" s="27"/>
      <c r="AC287" s="27"/>
      <c r="AD287" s="27"/>
      <c r="AE287" s="28"/>
      <c r="AF287" s="28"/>
      <c r="AG287" s="28"/>
      <c r="AH287" s="28"/>
      <c r="AI287" s="28"/>
      <c r="AJ287" s="28"/>
      <c r="AK287" s="28"/>
      <c r="AL287" s="28"/>
      <c r="AM287" s="28"/>
      <c r="AN287" s="28"/>
      <c r="AO287" s="28"/>
      <c r="AP287" s="28"/>
      <c r="AQ287" s="28"/>
      <c r="AR287" s="28"/>
      <c r="AS287" s="28"/>
      <c r="AT287" s="28"/>
      <c r="AU287" s="28"/>
      <c r="AV287" s="28"/>
      <c r="AW287" s="28"/>
      <c r="AX287" s="28"/>
      <c r="AY287" s="28"/>
    </row>
    <row r="288" spans="1:51" s="15" customFormat="1">
      <c r="A288" s="27"/>
      <c r="B288" s="19"/>
      <c r="C288" s="137">
        <v>34</v>
      </c>
      <c r="D288" s="147">
        <v>11.987820624377443</v>
      </c>
      <c r="E288" s="148">
        <v>1.9715340182596148</v>
      </c>
      <c r="F288" s="141">
        <v>0.57845286256993922</v>
      </c>
      <c r="G288" s="142">
        <v>0.34330903245960165</v>
      </c>
      <c r="L288" s="27"/>
      <c r="M288" s="27"/>
      <c r="N288" s="27"/>
      <c r="O288" s="27"/>
      <c r="P288" s="27"/>
      <c r="Q288" s="27"/>
      <c r="R288" s="27"/>
      <c r="S288" s="27"/>
      <c r="T288" s="27"/>
      <c r="U288" s="27"/>
      <c r="V288" s="27"/>
      <c r="W288" s="27"/>
      <c r="X288" s="27"/>
      <c r="Y288" s="27"/>
      <c r="Z288" s="27"/>
      <c r="AA288" s="27"/>
      <c r="AB288" s="27"/>
      <c r="AC288" s="27"/>
      <c r="AD288" s="27"/>
      <c r="AE288" s="28"/>
      <c r="AF288" s="28"/>
      <c r="AG288" s="28"/>
      <c r="AH288" s="28"/>
      <c r="AI288" s="28"/>
      <c r="AJ288" s="28"/>
      <c r="AK288" s="28"/>
      <c r="AL288" s="28"/>
      <c r="AM288" s="28"/>
      <c r="AN288" s="28"/>
      <c r="AO288" s="28"/>
      <c r="AP288" s="28"/>
      <c r="AQ288" s="28"/>
      <c r="AR288" s="28"/>
      <c r="AS288" s="28"/>
      <c r="AT288" s="28"/>
      <c r="AU288" s="28"/>
      <c r="AV288" s="28"/>
      <c r="AW288" s="28"/>
      <c r="AX288" s="28"/>
      <c r="AY288" s="28"/>
    </row>
    <row r="289" spans="1:51" s="15" customFormat="1">
      <c r="A289" s="27"/>
      <c r="B289" s="19"/>
      <c r="C289" s="137">
        <v>35</v>
      </c>
      <c r="D289" s="147">
        <v>11.713537550285158</v>
      </c>
      <c r="E289" s="148">
        <v>1.9120244266373527</v>
      </c>
      <c r="F289" s="141">
        <v>0.58563049868503703</v>
      </c>
      <c r="G289" s="142">
        <v>0.34937465608456453</v>
      </c>
      <c r="L289" s="27"/>
      <c r="M289" s="27"/>
      <c r="N289" s="27"/>
      <c r="O289" s="27"/>
      <c r="P289" s="27"/>
      <c r="Q289" s="27"/>
      <c r="R289" s="27"/>
      <c r="S289" s="27"/>
      <c r="T289" s="27"/>
      <c r="U289" s="27"/>
      <c r="V289" s="27"/>
      <c r="W289" s="27"/>
      <c r="X289" s="27"/>
      <c r="Y289" s="27"/>
      <c r="Z289" s="27"/>
      <c r="AA289" s="27"/>
      <c r="AB289" s="27"/>
      <c r="AC289" s="27"/>
      <c r="AD289" s="27"/>
      <c r="AE289" s="28"/>
      <c r="AF289" s="28"/>
      <c r="AG289" s="28"/>
      <c r="AH289" s="28"/>
      <c r="AI289" s="28"/>
      <c r="AJ289" s="28"/>
      <c r="AK289" s="28"/>
      <c r="AL289" s="28"/>
      <c r="AM289" s="28"/>
      <c r="AN289" s="28"/>
      <c r="AO289" s="28"/>
      <c r="AP289" s="28"/>
      <c r="AQ289" s="28"/>
      <c r="AR289" s="28"/>
      <c r="AS289" s="28"/>
      <c r="AT289" s="28"/>
      <c r="AU289" s="28"/>
      <c r="AV289" s="28"/>
      <c r="AW289" s="28"/>
      <c r="AX289" s="28"/>
      <c r="AY289" s="28"/>
    </row>
    <row r="290" spans="1:51" s="15" customFormat="1">
      <c r="A290" s="27"/>
      <c r="B290" s="19"/>
      <c r="C290" s="137">
        <v>36</v>
      </c>
      <c r="D290" s="147">
        <v>11.604138652141568</v>
      </c>
      <c r="E290" s="148">
        <v>1.8545862859211977</v>
      </c>
      <c r="F290" s="141">
        <v>0.59193702914093727</v>
      </c>
      <c r="G290" s="142">
        <v>0.35013114709765059</v>
      </c>
      <c r="L290" s="27"/>
      <c r="M290" s="27"/>
      <c r="N290" s="27"/>
      <c r="O290" s="27"/>
      <c r="P290" s="27"/>
      <c r="Q290" s="27"/>
      <c r="R290" s="27"/>
      <c r="S290" s="27"/>
      <c r="T290" s="27"/>
      <c r="U290" s="27"/>
      <c r="V290" s="27"/>
      <c r="W290" s="27"/>
      <c r="X290" s="27"/>
      <c r="Y290" s="27"/>
      <c r="Z290" s="27"/>
      <c r="AA290" s="27"/>
      <c r="AB290" s="27"/>
      <c r="AC290" s="27"/>
      <c r="AD290" s="27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8"/>
      <c r="AR290" s="28"/>
      <c r="AS290" s="28"/>
      <c r="AT290" s="28"/>
      <c r="AU290" s="28"/>
      <c r="AV290" s="28"/>
      <c r="AW290" s="28"/>
      <c r="AX290" s="28"/>
      <c r="AY290" s="28"/>
    </row>
    <row r="291" spans="1:51" s="15" customFormat="1">
      <c r="A291" s="27"/>
      <c r="B291" s="19"/>
      <c r="C291" s="137">
        <v>37</v>
      </c>
      <c r="D291" s="147">
        <v>11.443044400813653</v>
      </c>
      <c r="E291" s="148">
        <v>1.8276973311857472</v>
      </c>
      <c r="F291" s="141">
        <v>0.60279932759670918</v>
      </c>
      <c r="G291" s="142">
        <v>0.36193435381362549</v>
      </c>
      <c r="L291" s="27"/>
      <c r="M291" s="27"/>
      <c r="N291" s="27"/>
      <c r="O291" s="27"/>
      <c r="P291" s="27"/>
      <c r="Q291" s="27"/>
      <c r="R291" s="27"/>
      <c r="S291" s="27"/>
      <c r="T291" s="27"/>
      <c r="U291" s="27"/>
      <c r="V291" s="27"/>
      <c r="W291" s="27"/>
      <c r="X291" s="27"/>
      <c r="Y291" s="27"/>
      <c r="Z291" s="27"/>
      <c r="AA291" s="27"/>
      <c r="AB291" s="27"/>
      <c r="AC291" s="27"/>
      <c r="AD291" s="27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8"/>
      <c r="AR291" s="28"/>
      <c r="AS291" s="28"/>
      <c r="AT291" s="28"/>
      <c r="AU291" s="28"/>
      <c r="AV291" s="28"/>
      <c r="AW291" s="28"/>
      <c r="AX291" s="28"/>
      <c r="AY291" s="28"/>
    </row>
    <row r="292" spans="1:51" s="15" customFormat="1">
      <c r="A292" s="27"/>
      <c r="B292" s="19"/>
      <c r="C292" s="137">
        <v>38</v>
      </c>
      <c r="D292" s="147">
        <v>11.315807851627982</v>
      </c>
      <c r="E292" s="148">
        <v>1.8192910663639368</v>
      </c>
      <c r="F292" s="141">
        <v>0.61498000900168204</v>
      </c>
      <c r="G292" s="142">
        <v>0.36797973062343342</v>
      </c>
      <c r="L292" s="27"/>
      <c r="M292" s="27"/>
      <c r="N292" s="27"/>
      <c r="O292" s="27"/>
      <c r="P292" s="27"/>
      <c r="Q292" s="27"/>
      <c r="R292" s="27"/>
      <c r="S292" s="27"/>
      <c r="T292" s="27"/>
      <c r="U292" s="27"/>
      <c r="V292" s="27"/>
      <c r="W292" s="27"/>
      <c r="X292" s="27"/>
      <c r="Y292" s="27"/>
      <c r="Z292" s="27"/>
      <c r="AA292" s="27"/>
      <c r="AB292" s="27"/>
      <c r="AC292" s="27"/>
      <c r="AD292" s="27"/>
      <c r="AE292" s="28"/>
      <c r="AF292" s="28"/>
      <c r="AG292" s="28"/>
      <c r="AH292" s="28"/>
      <c r="AI292" s="28"/>
      <c r="AJ292" s="28"/>
      <c r="AK292" s="28"/>
      <c r="AL292" s="28"/>
      <c r="AM292" s="28"/>
      <c r="AN292" s="28"/>
      <c r="AO292" s="28"/>
      <c r="AP292" s="28"/>
      <c r="AQ292" s="28"/>
      <c r="AR292" s="28"/>
      <c r="AS292" s="28"/>
      <c r="AT292" s="28"/>
      <c r="AU292" s="28"/>
      <c r="AV292" s="28"/>
      <c r="AW292" s="28"/>
      <c r="AX292" s="28"/>
      <c r="AY292" s="28"/>
    </row>
    <row r="293" spans="1:51" s="15" customFormat="1">
      <c r="A293" s="27"/>
      <c r="B293" s="19"/>
      <c r="C293" s="137">
        <v>39</v>
      </c>
      <c r="D293" s="147">
        <v>11.284579822519516</v>
      </c>
      <c r="E293" s="148">
        <v>1.8010022458009531</v>
      </c>
      <c r="F293" s="141">
        <v>0.62972178523842504</v>
      </c>
      <c r="G293" s="142">
        <v>0.37338740231854595</v>
      </c>
      <c r="L293" s="27"/>
      <c r="M293" s="27"/>
      <c r="N293" s="27"/>
      <c r="O293" s="27"/>
      <c r="P293" s="27"/>
      <c r="Q293" s="27"/>
      <c r="R293" s="27"/>
      <c r="S293" s="27"/>
      <c r="T293" s="27"/>
      <c r="U293" s="27"/>
      <c r="V293" s="27"/>
      <c r="W293" s="27"/>
      <c r="X293" s="27"/>
      <c r="Y293" s="27"/>
      <c r="Z293" s="27"/>
      <c r="AA293" s="27"/>
      <c r="AB293" s="27"/>
      <c r="AC293" s="27"/>
      <c r="AD293" s="27"/>
      <c r="AE293" s="28"/>
      <c r="AF293" s="28"/>
      <c r="AG293" s="28"/>
      <c r="AH293" s="28"/>
      <c r="AI293" s="28"/>
      <c r="AJ293" s="28"/>
      <c r="AK293" s="28"/>
      <c r="AL293" s="28"/>
      <c r="AM293" s="28"/>
      <c r="AN293" s="28"/>
      <c r="AO293" s="28"/>
      <c r="AP293" s="28"/>
      <c r="AQ293" s="28"/>
      <c r="AR293" s="28"/>
      <c r="AS293" s="28"/>
      <c r="AT293" s="28"/>
      <c r="AU293" s="28"/>
      <c r="AV293" s="28"/>
      <c r="AW293" s="28"/>
      <c r="AX293" s="28"/>
      <c r="AY293" s="28"/>
    </row>
    <row r="294" spans="1:51" s="15" customFormat="1">
      <c r="A294" s="27"/>
      <c r="B294" s="19"/>
      <c r="C294" s="137">
        <v>40</v>
      </c>
      <c r="D294" s="147">
        <v>11.718537152436117</v>
      </c>
      <c r="E294" s="148">
        <v>1.8344222583746257</v>
      </c>
      <c r="F294" s="141">
        <v>0.65528383101038823</v>
      </c>
      <c r="G294" s="142">
        <v>0.38223865319595474</v>
      </c>
      <c r="L294" s="27"/>
      <c r="M294" s="27"/>
      <c r="N294" s="27"/>
      <c r="O294" s="27"/>
      <c r="P294" s="27"/>
      <c r="Q294" s="27"/>
      <c r="R294" s="27"/>
      <c r="S294" s="27"/>
      <c r="T294" s="27"/>
      <c r="U294" s="27"/>
      <c r="V294" s="27"/>
      <c r="W294" s="27"/>
      <c r="X294" s="27"/>
      <c r="Y294" s="27"/>
      <c r="Z294" s="27"/>
      <c r="AA294" s="27"/>
      <c r="AB294" s="27"/>
      <c r="AC294" s="27"/>
      <c r="AD294" s="27"/>
      <c r="AE294" s="28"/>
      <c r="AF294" s="28"/>
      <c r="AG294" s="28"/>
      <c r="AH294" s="28"/>
      <c r="AI294" s="28"/>
      <c r="AJ294" s="28"/>
      <c r="AK294" s="28"/>
      <c r="AL294" s="28"/>
      <c r="AM294" s="28"/>
      <c r="AN294" s="28"/>
      <c r="AO294" s="28"/>
      <c r="AP294" s="28"/>
      <c r="AQ294" s="28"/>
      <c r="AR294" s="28"/>
      <c r="AS294" s="28"/>
      <c r="AT294" s="28"/>
      <c r="AU294" s="28"/>
      <c r="AV294" s="28"/>
      <c r="AW294" s="28"/>
      <c r="AX294" s="28"/>
      <c r="AY294" s="28"/>
    </row>
    <row r="295" spans="1:51" s="15" customFormat="1">
      <c r="A295" s="27"/>
      <c r="B295" s="19"/>
      <c r="C295" s="137">
        <v>41</v>
      </c>
      <c r="D295" s="147">
        <v>11.946542593406695</v>
      </c>
      <c r="E295" s="148">
        <v>1.8560782133937497</v>
      </c>
      <c r="F295" s="141">
        <v>0.67934365331293012</v>
      </c>
      <c r="G295" s="142">
        <v>0.39180408132841049</v>
      </c>
      <c r="L295" s="27"/>
      <c r="M295" s="27"/>
      <c r="N295" s="27"/>
      <c r="O295" s="27"/>
      <c r="P295" s="27"/>
      <c r="Q295" s="27"/>
      <c r="R295" s="27"/>
      <c r="S295" s="27"/>
      <c r="T295" s="27"/>
      <c r="U295" s="27"/>
      <c r="V295" s="27"/>
      <c r="W295" s="27"/>
      <c r="X295" s="27"/>
      <c r="Y295" s="27"/>
      <c r="Z295" s="27"/>
      <c r="AA295" s="27"/>
      <c r="AB295" s="27"/>
      <c r="AC295" s="27"/>
      <c r="AD295" s="27"/>
      <c r="AE295" s="28"/>
      <c r="AF295" s="28"/>
      <c r="AG295" s="28"/>
      <c r="AH295" s="28"/>
      <c r="AI295" s="28"/>
      <c r="AJ295" s="28"/>
      <c r="AK295" s="28"/>
      <c r="AL295" s="28"/>
      <c r="AM295" s="28"/>
      <c r="AN295" s="28"/>
      <c r="AO295" s="28"/>
      <c r="AP295" s="28"/>
      <c r="AQ295" s="28"/>
      <c r="AR295" s="28"/>
      <c r="AS295" s="28"/>
      <c r="AT295" s="28"/>
      <c r="AU295" s="28"/>
      <c r="AV295" s="28"/>
      <c r="AW295" s="28"/>
      <c r="AX295" s="28"/>
      <c r="AY295" s="28"/>
    </row>
    <row r="296" spans="1:51" s="15" customFormat="1">
      <c r="A296" s="27"/>
      <c r="B296" s="19"/>
      <c r="C296" s="137">
        <v>42</v>
      </c>
      <c r="D296" s="147">
        <v>12.033991265330156</v>
      </c>
      <c r="E296" s="148">
        <v>1.8502408647273325</v>
      </c>
      <c r="F296" s="141">
        <v>0.70686524830303799</v>
      </c>
      <c r="G296" s="142">
        <v>0.39130053605783621</v>
      </c>
      <c r="L296" s="27"/>
      <c r="M296" s="27"/>
      <c r="N296" s="27"/>
      <c r="O296" s="27"/>
      <c r="P296" s="27"/>
      <c r="Q296" s="27"/>
      <c r="R296" s="27"/>
      <c r="S296" s="27"/>
      <c r="T296" s="27"/>
      <c r="U296" s="27"/>
      <c r="V296" s="27"/>
      <c r="W296" s="27"/>
      <c r="X296" s="27"/>
      <c r="Y296" s="27"/>
      <c r="Z296" s="27"/>
      <c r="AA296" s="27"/>
      <c r="AB296" s="27"/>
      <c r="AC296" s="27"/>
      <c r="AD296" s="27"/>
      <c r="AE296" s="28"/>
      <c r="AF296" s="28"/>
      <c r="AG296" s="28"/>
      <c r="AH296" s="28"/>
      <c r="AI296" s="28"/>
      <c r="AJ296" s="28"/>
      <c r="AK296" s="28"/>
      <c r="AL296" s="28"/>
      <c r="AM296" s="28"/>
      <c r="AN296" s="28"/>
      <c r="AO296" s="28"/>
      <c r="AP296" s="28"/>
      <c r="AQ296" s="28"/>
      <c r="AR296" s="28"/>
      <c r="AS296" s="28"/>
      <c r="AT296" s="28"/>
      <c r="AU296" s="28"/>
      <c r="AV296" s="28"/>
      <c r="AW296" s="28"/>
      <c r="AX296" s="28"/>
      <c r="AY296" s="28"/>
    </row>
    <row r="297" spans="1:51" s="15" customFormat="1">
      <c r="A297" s="27"/>
      <c r="B297" s="19"/>
      <c r="C297" s="137">
        <v>43</v>
      </c>
      <c r="D297" s="147">
        <v>12.223886558152081</v>
      </c>
      <c r="E297" s="148">
        <v>1.8922603828179247</v>
      </c>
      <c r="F297" s="141">
        <v>0.71853047009493165</v>
      </c>
      <c r="G297" s="142">
        <v>0.38510087254482073</v>
      </c>
      <c r="L297" s="27"/>
      <c r="M297" s="27"/>
      <c r="N297" s="27"/>
      <c r="O297" s="27"/>
      <c r="P297" s="27"/>
      <c r="Q297" s="27"/>
      <c r="R297" s="27"/>
      <c r="S297" s="27"/>
      <c r="T297" s="27"/>
      <c r="U297" s="27"/>
      <c r="V297" s="27"/>
      <c r="W297" s="27"/>
      <c r="X297" s="27"/>
      <c r="Y297" s="27"/>
      <c r="Z297" s="27"/>
      <c r="AA297" s="27"/>
      <c r="AB297" s="27"/>
      <c r="AC297" s="27"/>
      <c r="AD297" s="27"/>
      <c r="AE297" s="28"/>
      <c r="AF297" s="28"/>
      <c r="AG297" s="28"/>
      <c r="AH297" s="28"/>
      <c r="AI297" s="28"/>
      <c r="AJ297" s="28"/>
      <c r="AK297" s="28"/>
      <c r="AL297" s="28"/>
      <c r="AM297" s="28"/>
      <c r="AN297" s="28"/>
      <c r="AO297" s="28"/>
      <c r="AP297" s="28"/>
      <c r="AQ297" s="28"/>
      <c r="AR297" s="28"/>
      <c r="AS297" s="28"/>
      <c r="AT297" s="28"/>
      <c r="AU297" s="28"/>
      <c r="AV297" s="28"/>
      <c r="AW297" s="28"/>
      <c r="AX297" s="28"/>
      <c r="AY297" s="28"/>
    </row>
    <row r="298" spans="1:51" s="15" customFormat="1">
      <c r="A298" s="27"/>
      <c r="B298" s="19"/>
      <c r="C298" s="137">
        <v>44</v>
      </c>
      <c r="D298" s="147">
        <v>12.353458657174588</v>
      </c>
      <c r="E298" s="148">
        <v>1.9137421922863254</v>
      </c>
      <c r="F298" s="141">
        <v>0.73494781732327941</v>
      </c>
      <c r="G298" s="142">
        <v>0.39338638279936039</v>
      </c>
      <c r="L298" s="27"/>
      <c r="M298" s="27"/>
      <c r="N298" s="27"/>
      <c r="O298" s="27"/>
      <c r="P298" s="27"/>
      <c r="Q298" s="27"/>
      <c r="R298" s="27"/>
      <c r="S298" s="27"/>
      <c r="T298" s="27"/>
      <c r="U298" s="27"/>
      <c r="V298" s="27"/>
      <c r="W298" s="27"/>
      <c r="X298" s="27"/>
      <c r="Y298" s="27"/>
      <c r="Z298" s="27"/>
      <c r="AA298" s="27"/>
      <c r="AB298" s="27"/>
      <c r="AC298" s="27"/>
      <c r="AD298" s="27"/>
      <c r="AE298" s="28"/>
      <c r="AF298" s="28"/>
      <c r="AG298" s="28"/>
      <c r="AH298" s="28"/>
      <c r="AI298" s="28"/>
      <c r="AJ298" s="28"/>
      <c r="AK298" s="28"/>
      <c r="AL298" s="28"/>
      <c r="AM298" s="28"/>
      <c r="AN298" s="28"/>
      <c r="AO298" s="28"/>
      <c r="AP298" s="28"/>
      <c r="AQ298" s="28"/>
      <c r="AR298" s="28"/>
      <c r="AS298" s="28"/>
      <c r="AT298" s="28"/>
      <c r="AU298" s="28"/>
      <c r="AV298" s="28"/>
      <c r="AW298" s="28"/>
      <c r="AX298" s="28"/>
      <c r="AY298" s="28"/>
    </row>
    <row r="299" spans="1:51" s="15" customFormat="1">
      <c r="A299" s="27"/>
      <c r="B299" s="19"/>
      <c r="C299" s="137">
        <v>45</v>
      </c>
      <c r="D299" s="147">
        <v>12.716257394216207</v>
      </c>
      <c r="E299" s="148">
        <v>1.985477968822785</v>
      </c>
      <c r="F299" s="141">
        <v>0.74105308507386913</v>
      </c>
      <c r="G299" s="142">
        <v>0.37764988099697877</v>
      </c>
      <c r="L299" s="27"/>
      <c r="M299" s="27"/>
      <c r="N299" s="27"/>
      <c r="O299" s="27"/>
      <c r="P299" s="27"/>
      <c r="Q299" s="27"/>
      <c r="R299" s="27"/>
      <c r="S299" s="27"/>
      <c r="T299" s="27"/>
      <c r="U299" s="27"/>
      <c r="V299" s="27"/>
      <c r="W299" s="27"/>
      <c r="X299" s="27"/>
      <c r="Y299" s="27"/>
      <c r="Z299" s="27"/>
      <c r="AA299" s="27"/>
      <c r="AB299" s="27"/>
      <c r="AC299" s="27"/>
      <c r="AD299" s="27"/>
      <c r="AE299" s="28"/>
      <c r="AF299" s="28"/>
      <c r="AG299" s="28"/>
      <c r="AH299" s="28"/>
      <c r="AI299" s="28"/>
      <c r="AJ299" s="28"/>
      <c r="AK299" s="28"/>
      <c r="AL299" s="28"/>
      <c r="AM299" s="28"/>
      <c r="AN299" s="28"/>
      <c r="AO299" s="28"/>
      <c r="AP299" s="28"/>
      <c r="AQ299" s="28"/>
      <c r="AR299" s="28"/>
      <c r="AS299" s="28"/>
      <c r="AT299" s="28"/>
      <c r="AU299" s="28"/>
      <c r="AV299" s="28"/>
      <c r="AW299" s="28"/>
      <c r="AX299" s="28"/>
      <c r="AY299" s="28"/>
    </row>
    <row r="300" spans="1:51" s="15" customFormat="1">
      <c r="A300" s="27"/>
      <c r="B300" s="19"/>
      <c r="C300" s="137">
        <v>46</v>
      </c>
      <c r="D300" s="147">
        <v>13.200621648098126</v>
      </c>
      <c r="E300" s="148">
        <v>2.0878320755378033</v>
      </c>
      <c r="F300" s="141">
        <v>0.75494935219589632</v>
      </c>
      <c r="G300" s="142">
        <v>0.3783980818118084</v>
      </c>
      <c r="L300" s="27"/>
      <c r="M300" s="27"/>
      <c r="N300" s="27"/>
      <c r="O300" s="27"/>
      <c r="P300" s="27"/>
      <c r="Q300" s="27"/>
      <c r="R300" s="27"/>
      <c r="S300" s="27"/>
      <c r="T300" s="27"/>
      <c r="U300" s="27"/>
      <c r="V300" s="27"/>
      <c r="W300" s="27"/>
      <c r="X300" s="27"/>
      <c r="Y300" s="27"/>
      <c r="Z300" s="27"/>
      <c r="AA300" s="27"/>
      <c r="AB300" s="27"/>
      <c r="AC300" s="27"/>
      <c r="AD300" s="27"/>
      <c r="AE300" s="28"/>
      <c r="AF300" s="28"/>
      <c r="AG300" s="28"/>
      <c r="AH300" s="28"/>
      <c r="AI300" s="28"/>
      <c r="AJ300" s="28"/>
      <c r="AK300" s="28"/>
      <c r="AL300" s="28"/>
      <c r="AM300" s="28"/>
      <c r="AN300" s="28"/>
      <c r="AO300" s="28"/>
      <c r="AP300" s="28"/>
      <c r="AQ300" s="28"/>
      <c r="AR300" s="28"/>
      <c r="AS300" s="28"/>
      <c r="AT300" s="28"/>
      <c r="AU300" s="28"/>
      <c r="AV300" s="28"/>
      <c r="AW300" s="28"/>
      <c r="AX300" s="28"/>
      <c r="AY300" s="28"/>
    </row>
    <row r="301" spans="1:51" s="15" customFormat="1">
      <c r="A301" s="27"/>
      <c r="B301" s="19"/>
      <c r="C301" s="137">
        <v>47</v>
      </c>
      <c r="D301" s="147">
        <v>13.587550726861293</v>
      </c>
      <c r="E301" s="148">
        <v>2.1552936346463012</v>
      </c>
      <c r="F301" s="141">
        <v>0.76027999381412681</v>
      </c>
      <c r="G301" s="142">
        <v>0.36846464126311335</v>
      </c>
      <c r="L301" s="27"/>
      <c r="M301" s="27"/>
      <c r="N301" s="27"/>
      <c r="O301" s="27"/>
      <c r="P301" s="27"/>
      <c r="Q301" s="27"/>
      <c r="R301" s="27"/>
      <c r="S301" s="27"/>
      <c r="T301" s="27"/>
      <c r="U301" s="27"/>
      <c r="V301" s="27"/>
      <c r="W301" s="27"/>
      <c r="X301" s="27"/>
      <c r="Y301" s="27"/>
      <c r="Z301" s="27"/>
      <c r="AA301" s="27"/>
      <c r="AB301" s="27"/>
      <c r="AC301" s="27"/>
      <c r="AD301" s="27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8"/>
      <c r="AR301" s="28"/>
      <c r="AS301" s="28"/>
      <c r="AT301" s="28"/>
      <c r="AU301" s="28"/>
      <c r="AV301" s="28"/>
      <c r="AW301" s="28"/>
      <c r="AX301" s="28"/>
      <c r="AY301" s="28"/>
    </row>
    <row r="302" spans="1:51" s="15" customFormat="1">
      <c r="A302" s="27"/>
      <c r="B302" s="19"/>
      <c r="C302" s="137">
        <v>48</v>
      </c>
      <c r="D302" s="147">
        <v>13.975753071514079</v>
      </c>
      <c r="E302" s="148">
        <v>2.2303258725268176</v>
      </c>
      <c r="F302" s="141">
        <v>0.76360583716948138</v>
      </c>
      <c r="G302" s="142">
        <v>0.36446418207993642</v>
      </c>
      <c r="L302" s="27"/>
      <c r="M302" s="27"/>
      <c r="N302" s="27"/>
      <c r="O302" s="27"/>
      <c r="P302" s="27"/>
      <c r="Q302" s="27"/>
      <c r="R302" s="27"/>
      <c r="S302" s="27"/>
      <c r="T302" s="27"/>
      <c r="U302" s="27"/>
      <c r="V302" s="27"/>
      <c r="W302" s="27"/>
      <c r="X302" s="27"/>
      <c r="Y302" s="27"/>
      <c r="Z302" s="27"/>
      <c r="AA302" s="27"/>
      <c r="AB302" s="27"/>
      <c r="AC302" s="27"/>
      <c r="AD302" s="27"/>
      <c r="AE302" s="28"/>
      <c r="AF302" s="28"/>
      <c r="AG302" s="28"/>
      <c r="AH302" s="28"/>
      <c r="AI302" s="28"/>
      <c r="AJ302" s="28"/>
      <c r="AK302" s="28"/>
      <c r="AL302" s="28"/>
      <c r="AM302" s="28"/>
      <c r="AN302" s="28"/>
      <c r="AO302" s="28"/>
      <c r="AP302" s="28"/>
      <c r="AQ302" s="28"/>
      <c r="AR302" s="28"/>
      <c r="AS302" s="28"/>
      <c r="AT302" s="28"/>
      <c r="AU302" s="28"/>
      <c r="AV302" s="28"/>
      <c r="AW302" s="28"/>
      <c r="AX302" s="28"/>
      <c r="AY302" s="28"/>
    </row>
    <row r="303" spans="1:51" s="15" customFormat="1">
      <c r="A303" s="27"/>
      <c r="B303" s="19"/>
      <c r="C303" s="137">
        <v>49</v>
      </c>
      <c r="D303" s="147">
        <v>14.357069009186041</v>
      </c>
      <c r="E303" s="148">
        <v>2.3013180419150343</v>
      </c>
      <c r="F303" s="141">
        <v>0.76854138432141417</v>
      </c>
      <c r="G303" s="142">
        <v>0.35798122661252341</v>
      </c>
      <c r="L303" s="27"/>
      <c r="M303" s="27"/>
      <c r="N303" s="27"/>
      <c r="O303" s="27"/>
      <c r="P303" s="27"/>
      <c r="Q303" s="27"/>
      <c r="R303" s="27"/>
      <c r="S303" s="27"/>
      <c r="T303" s="27"/>
      <c r="U303" s="27"/>
      <c r="V303" s="27"/>
      <c r="W303" s="27"/>
      <c r="X303" s="27"/>
      <c r="Y303" s="27"/>
      <c r="Z303" s="27"/>
      <c r="AA303" s="27"/>
      <c r="AB303" s="27"/>
      <c r="AC303" s="27"/>
      <c r="AD303" s="27"/>
      <c r="AE303" s="28"/>
      <c r="AF303" s="28"/>
      <c r="AG303" s="28"/>
      <c r="AH303" s="28"/>
      <c r="AI303" s="28"/>
      <c r="AJ303" s="28"/>
      <c r="AK303" s="28"/>
      <c r="AL303" s="28"/>
      <c r="AM303" s="28"/>
      <c r="AN303" s="28"/>
      <c r="AO303" s="28"/>
      <c r="AP303" s="28"/>
      <c r="AQ303" s="28"/>
      <c r="AR303" s="28"/>
      <c r="AS303" s="28"/>
      <c r="AT303" s="28"/>
      <c r="AU303" s="28"/>
      <c r="AV303" s="28"/>
      <c r="AW303" s="28"/>
      <c r="AX303" s="28"/>
      <c r="AY303" s="28"/>
    </row>
    <row r="304" spans="1:51" s="15" customFormat="1">
      <c r="A304" s="27"/>
      <c r="B304" s="19"/>
      <c r="C304" s="137">
        <v>50</v>
      </c>
      <c r="D304" s="147">
        <v>14.575811117057523</v>
      </c>
      <c r="E304" s="148">
        <v>2.3756754312670703</v>
      </c>
      <c r="F304" s="141">
        <v>0.772885921849636</v>
      </c>
      <c r="G304" s="142">
        <v>0.35785163210703597</v>
      </c>
      <c r="L304" s="27"/>
      <c r="M304" s="27"/>
      <c r="N304" s="27"/>
      <c r="O304" s="27"/>
      <c r="P304" s="27"/>
      <c r="Q304" s="27"/>
      <c r="R304" s="27"/>
      <c r="S304" s="27"/>
      <c r="T304" s="27"/>
      <c r="U304" s="27"/>
      <c r="V304" s="27"/>
      <c r="W304" s="27"/>
      <c r="X304" s="27"/>
      <c r="Y304" s="27"/>
      <c r="Z304" s="27"/>
      <c r="AA304" s="27"/>
      <c r="AB304" s="27"/>
      <c r="AC304" s="27"/>
      <c r="AD304" s="27"/>
      <c r="AE304" s="28"/>
      <c r="AF304" s="28"/>
      <c r="AG304" s="28"/>
      <c r="AH304" s="28"/>
      <c r="AI304" s="28"/>
      <c r="AJ304" s="28"/>
      <c r="AK304" s="28"/>
      <c r="AL304" s="28"/>
      <c r="AM304" s="28"/>
      <c r="AN304" s="28"/>
      <c r="AO304" s="28"/>
      <c r="AP304" s="28"/>
      <c r="AQ304" s="28"/>
      <c r="AR304" s="28"/>
      <c r="AS304" s="28"/>
      <c r="AT304" s="28"/>
      <c r="AU304" s="28"/>
      <c r="AV304" s="28"/>
      <c r="AW304" s="28"/>
      <c r="AX304" s="28"/>
      <c r="AY304" s="28"/>
    </row>
    <row r="305" spans="1:51" s="15" customFormat="1">
      <c r="A305" s="27"/>
      <c r="B305" s="19"/>
      <c r="C305" s="137">
        <v>51</v>
      </c>
      <c r="D305" s="147">
        <v>14.772535654367976</v>
      </c>
      <c r="E305" s="148">
        <v>2.4611558127074598</v>
      </c>
      <c r="F305" s="141">
        <v>0.78687222637194665</v>
      </c>
      <c r="G305" s="142">
        <v>0.35967850592497308</v>
      </c>
      <c r="L305" s="27"/>
      <c r="M305" s="27"/>
      <c r="N305" s="27"/>
      <c r="O305" s="27"/>
      <c r="P305" s="27"/>
      <c r="Q305" s="27"/>
      <c r="R305" s="27"/>
      <c r="S305" s="27"/>
      <c r="T305" s="27"/>
      <c r="U305" s="27"/>
      <c r="V305" s="27"/>
      <c r="W305" s="27"/>
      <c r="X305" s="27"/>
      <c r="Y305" s="27"/>
      <c r="Z305" s="27"/>
      <c r="AA305" s="27"/>
      <c r="AB305" s="27"/>
      <c r="AC305" s="27"/>
      <c r="AD305" s="27"/>
      <c r="AE305" s="28"/>
      <c r="AF305" s="28"/>
      <c r="AG305" s="28"/>
      <c r="AH305" s="28"/>
      <c r="AI305" s="28"/>
      <c r="AJ305" s="28"/>
      <c r="AK305" s="28"/>
      <c r="AL305" s="28"/>
      <c r="AM305" s="28"/>
      <c r="AN305" s="28"/>
      <c r="AO305" s="28"/>
      <c r="AP305" s="28"/>
      <c r="AQ305" s="28"/>
      <c r="AR305" s="28"/>
      <c r="AS305" s="28"/>
      <c r="AT305" s="28"/>
      <c r="AU305" s="28"/>
      <c r="AV305" s="28"/>
      <c r="AW305" s="28"/>
      <c r="AX305" s="28"/>
      <c r="AY305" s="28"/>
    </row>
    <row r="306" spans="1:51" s="15" customFormat="1">
      <c r="A306" s="27"/>
      <c r="B306" s="19"/>
      <c r="C306" s="137">
        <v>52</v>
      </c>
      <c r="D306" s="147">
        <v>14.378266758209586</v>
      </c>
      <c r="E306" s="148">
        <v>2.4651200579409456</v>
      </c>
      <c r="F306" s="141">
        <v>0.77691673393588767</v>
      </c>
      <c r="G306" s="142">
        <v>0.35370671139437054</v>
      </c>
      <c r="L306" s="27"/>
      <c r="M306" s="27"/>
      <c r="N306" s="27"/>
      <c r="O306" s="27"/>
      <c r="P306" s="27"/>
      <c r="Q306" s="27"/>
      <c r="R306" s="27"/>
      <c r="S306" s="27"/>
      <c r="T306" s="27"/>
      <c r="U306" s="27"/>
      <c r="V306" s="27"/>
      <c r="W306" s="27"/>
      <c r="X306" s="27"/>
      <c r="Y306" s="27"/>
      <c r="Z306" s="27"/>
      <c r="AA306" s="27"/>
      <c r="AB306" s="27"/>
      <c r="AC306" s="27"/>
      <c r="AD306" s="27"/>
      <c r="AE306" s="28"/>
      <c r="AF306" s="28"/>
      <c r="AG306" s="28"/>
      <c r="AH306" s="28"/>
      <c r="AI306" s="28"/>
      <c r="AJ306" s="28"/>
      <c r="AK306" s="28"/>
      <c r="AL306" s="28"/>
      <c r="AM306" s="28"/>
      <c r="AN306" s="28"/>
      <c r="AO306" s="28"/>
      <c r="AP306" s="28"/>
      <c r="AQ306" s="28"/>
      <c r="AR306" s="28"/>
      <c r="AS306" s="28"/>
      <c r="AT306" s="28"/>
      <c r="AU306" s="28"/>
      <c r="AV306" s="28"/>
      <c r="AW306" s="28"/>
      <c r="AX306" s="28"/>
      <c r="AY306" s="28"/>
    </row>
    <row r="307" spans="1:51" s="15" customFormat="1">
      <c r="A307" s="27"/>
      <c r="B307" s="19">
        <v>2017</v>
      </c>
      <c r="C307" s="136">
        <v>1</v>
      </c>
      <c r="D307" s="147">
        <v>13.933782578091185</v>
      </c>
      <c r="E307" s="148">
        <v>2.3997266181295256</v>
      </c>
      <c r="F307" s="141">
        <v>0.74906421248024924</v>
      </c>
      <c r="G307" s="142">
        <v>0.34800789510818159</v>
      </c>
      <c r="L307" s="27"/>
      <c r="M307" s="27"/>
      <c r="N307" s="27"/>
      <c r="O307" s="27"/>
      <c r="P307" s="27"/>
      <c r="Q307" s="27"/>
      <c r="R307" s="27"/>
      <c r="S307" s="27"/>
      <c r="T307" s="27"/>
      <c r="U307" s="27"/>
      <c r="V307" s="27"/>
      <c r="W307" s="27"/>
      <c r="X307" s="27"/>
      <c r="Y307" s="27"/>
      <c r="Z307" s="27"/>
      <c r="AA307" s="27"/>
      <c r="AB307" s="27"/>
      <c r="AC307" s="27"/>
      <c r="AD307" s="27"/>
      <c r="AE307" s="28"/>
      <c r="AF307" s="28"/>
      <c r="AG307" s="28"/>
      <c r="AH307" s="28"/>
      <c r="AI307" s="28"/>
      <c r="AJ307" s="28"/>
      <c r="AK307" s="28"/>
      <c r="AL307" s="28"/>
      <c r="AM307" s="28"/>
      <c r="AN307" s="28"/>
      <c r="AO307" s="28"/>
      <c r="AP307" s="28"/>
      <c r="AQ307" s="28"/>
      <c r="AR307" s="28"/>
      <c r="AS307" s="28"/>
      <c r="AT307" s="28"/>
      <c r="AU307" s="28"/>
      <c r="AV307" s="28"/>
      <c r="AW307" s="28"/>
      <c r="AX307" s="28"/>
      <c r="AY307" s="28"/>
    </row>
    <row r="308" spans="1:51" s="15" customFormat="1">
      <c r="A308" s="27"/>
      <c r="B308" s="19"/>
      <c r="C308" s="137">
        <v>2</v>
      </c>
      <c r="D308" s="147">
        <v>13.986884232207204</v>
      </c>
      <c r="E308" s="148">
        <v>2.4035432111911792</v>
      </c>
      <c r="F308" s="141">
        <v>0.75330086485490566</v>
      </c>
      <c r="G308" s="142">
        <v>0.34944125360813338</v>
      </c>
      <c r="L308" s="27"/>
      <c r="M308" s="27"/>
      <c r="N308" s="27"/>
      <c r="O308" s="27"/>
      <c r="P308" s="27"/>
      <c r="Q308" s="27"/>
      <c r="R308" s="27"/>
      <c r="S308" s="27"/>
      <c r="T308" s="27"/>
      <c r="U308" s="27"/>
      <c r="V308" s="27"/>
      <c r="W308" s="27"/>
      <c r="X308" s="27"/>
      <c r="Y308" s="27"/>
      <c r="Z308" s="27"/>
      <c r="AA308" s="27"/>
      <c r="AB308" s="27"/>
      <c r="AC308" s="27"/>
      <c r="AD308" s="27"/>
      <c r="AE308" s="28"/>
      <c r="AF308" s="28"/>
      <c r="AG308" s="28"/>
      <c r="AH308" s="28"/>
      <c r="AI308" s="28"/>
      <c r="AJ308" s="28"/>
      <c r="AK308" s="28"/>
      <c r="AL308" s="28"/>
      <c r="AM308" s="28"/>
      <c r="AN308" s="28"/>
      <c r="AO308" s="28"/>
      <c r="AP308" s="28"/>
      <c r="AQ308" s="28"/>
      <c r="AR308" s="28"/>
      <c r="AS308" s="28"/>
      <c r="AT308" s="28"/>
      <c r="AU308" s="28"/>
      <c r="AV308" s="28"/>
      <c r="AW308" s="28"/>
      <c r="AX308" s="28"/>
      <c r="AY308" s="28"/>
    </row>
    <row r="309" spans="1:51" s="15" customFormat="1">
      <c r="A309" s="27"/>
      <c r="B309" s="19"/>
      <c r="C309" s="137">
        <v>3</v>
      </c>
      <c r="D309" s="147">
        <v>14.159361518715711</v>
      </c>
      <c r="E309" s="148">
        <v>2.4127909627451727</v>
      </c>
      <c r="F309" s="141">
        <v>0.77437425747031385</v>
      </c>
      <c r="G309" s="142">
        <v>0.35481296100824777</v>
      </c>
      <c r="L309" s="27"/>
      <c r="M309" s="27"/>
      <c r="N309" s="27"/>
      <c r="O309" s="27"/>
      <c r="P309" s="27"/>
      <c r="Q309" s="27"/>
      <c r="R309" s="27"/>
      <c r="S309" s="27"/>
      <c r="T309" s="27"/>
      <c r="U309" s="27"/>
      <c r="V309" s="27"/>
      <c r="W309" s="27"/>
      <c r="X309" s="27"/>
      <c r="Y309" s="27"/>
      <c r="Z309" s="27"/>
      <c r="AA309" s="27"/>
      <c r="AB309" s="27"/>
      <c r="AC309" s="27"/>
      <c r="AD309" s="27"/>
      <c r="AE309" s="28"/>
      <c r="AF309" s="28"/>
      <c r="AG309" s="28"/>
      <c r="AH309" s="28"/>
      <c r="AI309" s="28"/>
      <c r="AJ309" s="28"/>
      <c r="AK309" s="28"/>
      <c r="AL309" s="28"/>
      <c r="AM309" s="28"/>
      <c r="AN309" s="28"/>
      <c r="AO309" s="28"/>
      <c r="AP309" s="28"/>
      <c r="AQ309" s="28"/>
      <c r="AR309" s="28"/>
      <c r="AS309" s="28"/>
      <c r="AT309" s="28"/>
      <c r="AU309" s="28"/>
      <c r="AV309" s="28"/>
      <c r="AW309" s="28"/>
      <c r="AX309" s="28"/>
      <c r="AY309" s="28"/>
    </row>
    <row r="310" spans="1:51" s="15" customFormat="1">
      <c r="A310" s="27"/>
      <c r="B310" s="19"/>
      <c r="C310" s="137">
        <v>4</v>
      </c>
      <c r="D310" s="147">
        <v>14.595286217839391</v>
      </c>
      <c r="E310" s="148">
        <v>2.4650081135920394</v>
      </c>
      <c r="F310" s="141">
        <v>0.78190072060644289</v>
      </c>
      <c r="G310" s="142">
        <v>0.34568268238752636</v>
      </c>
      <c r="L310" s="27"/>
      <c r="M310" s="27"/>
      <c r="N310" s="27"/>
      <c r="O310" s="27"/>
      <c r="P310" s="27"/>
      <c r="Q310" s="27"/>
      <c r="R310" s="27"/>
      <c r="S310" s="27"/>
      <c r="T310" s="27"/>
      <c r="U310" s="27"/>
      <c r="V310" s="27"/>
      <c r="W310" s="27"/>
      <c r="X310" s="27"/>
      <c r="Y310" s="27"/>
      <c r="Z310" s="27"/>
      <c r="AA310" s="27"/>
      <c r="AB310" s="27"/>
      <c r="AC310" s="27"/>
      <c r="AD310" s="27"/>
      <c r="AE310" s="28"/>
      <c r="AF310" s="28"/>
      <c r="AG310" s="28"/>
      <c r="AH310" s="28"/>
      <c r="AI310" s="28"/>
      <c r="AJ310" s="28"/>
      <c r="AK310" s="28"/>
      <c r="AL310" s="28"/>
      <c r="AM310" s="28"/>
      <c r="AN310" s="28"/>
      <c r="AO310" s="28"/>
      <c r="AP310" s="28"/>
      <c r="AQ310" s="28"/>
      <c r="AR310" s="28"/>
      <c r="AS310" s="28"/>
      <c r="AT310" s="28"/>
      <c r="AU310" s="28"/>
      <c r="AV310" s="28"/>
      <c r="AW310" s="28"/>
      <c r="AX310" s="28"/>
      <c r="AY310" s="28"/>
    </row>
    <row r="311" spans="1:51" s="15" customFormat="1">
      <c r="A311" s="27"/>
      <c r="B311" s="19"/>
      <c r="C311" s="137">
        <v>5</v>
      </c>
      <c r="D311" s="147">
        <v>15.112045960632425</v>
      </c>
      <c r="E311" s="148">
        <v>2.5361120376608088</v>
      </c>
      <c r="F311" s="141">
        <v>0.77912641289808915</v>
      </c>
      <c r="G311" s="142">
        <v>0.34329157297798685</v>
      </c>
      <c r="L311" s="27"/>
      <c r="M311" s="27"/>
      <c r="N311" s="27"/>
      <c r="O311" s="27"/>
      <c r="P311" s="27"/>
      <c r="Q311" s="27"/>
      <c r="R311" s="27"/>
      <c r="S311" s="27"/>
      <c r="T311" s="27"/>
      <c r="U311" s="27"/>
      <c r="V311" s="27"/>
      <c r="W311" s="27"/>
      <c r="X311" s="27"/>
      <c r="Y311" s="27"/>
      <c r="Z311" s="27"/>
      <c r="AA311" s="27"/>
      <c r="AB311" s="27"/>
      <c r="AC311" s="27"/>
      <c r="AD311" s="27"/>
      <c r="AE311" s="28"/>
      <c r="AF311" s="28"/>
      <c r="AG311" s="28"/>
      <c r="AH311" s="28"/>
      <c r="AI311" s="28"/>
      <c r="AJ311" s="28"/>
      <c r="AK311" s="28"/>
      <c r="AL311" s="28"/>
      <c r="AM311" s="28"/>
      <c r="AN311" s="28"/>
      <c r="AO311" s="28"/>
      <c r="AP311" s="28"/>
      <c r="AQ311" s="28"/>
      <c r="AR311" s="28"/>
      <c r="AS311" s="28"/>
      <c r="AT311" s="28"/>
      <c r="AU311" s="28"/>
      <c r="AV311" s="28"/>
      <c r="AW311" s="28"/>
      <c r="AX311" s="28"/>
      <c r="AY311" s="28"/>
    </row>
    <row r="312" spans="1:51" s="15" customFormat="1">
      <c r="A312" s="27"/>
      <c r="B312" s="19"/>
      <c r="C312" s="137">
        <v>6</v>
      </c>
      <c r="D312" s="147">
        <v>15.109857051661162</v>
      </c>
      <c r="E312" s="148">
        <v>2.5391715781695647</v>
      </c>
      <c r="F312" s="141">
        <v>0.77017837938626654</v>
      </c>
      <c r="G312" s="142">
        <v>0.33393102532465868</v>
      </c>
      <c r="L312" s="27"/>
      <c r="M312" s="27"/>
      <c r="N312" s="27"/>
      <c r="O312" s="27"/>
      <c r="P312" s="27"/>
      <c r="Q312" s="27"/>
      <c r="R312" s="27"/>
      <c r="S312" s="27"/>
      <c r="T312" s="27"/>
      <c r="U312" s="27"/>
      <c r="V312" s="27"/>
      <c r="W312" s="27"/>
      <c r="X312" s="27"/>
      <c r="Y312" s="27"/>
      <c r="Z312" s="27"/>
      <c r="AA312" s="27"/>
      <c r="AB312" s="27"/>
      <c r="AC312" s="27"/>
      <c r="AD312" s="27"/>
      <c r="AE312" s="28"/>
      <c r="AF312" s="28"/>
      <c r="AG312" s="28"/>
      <c r="AH312" s="28"/>
      <c r="AI312" s="28"/>
      <c r="AJ312" s="28"/>
      <c r="AK312" s="28"/>
      <c r="AL312" s="28"/>
      <c r="AM312" s="28"/>
      <c r="AN312" s="28"/>
      <c r="AO312" s="28"/>
      <c r="AP312" s="28"/>
      <c r="AQ312" s="28"/>
      <c r="AR312" s="28"/>
      <c r="AS312" s="28"/>
      <c r="AT312" s="28"/>
      <c r="AU312" s="28"/>
      <c r="AV312" s="28"/>
      <c r="AW312" s="28"/>
      <c r="AX312" s="28"/>
      <c r="AY312" s="28"/>
    </row>
    <row r="313" spans="1:51" s="15" customFormat="1">
      <c r="A313" s="27"/>
      <c r="B313" s="19"/>
      <c r="C313" s="137">
        <v>7</v>
      </c>
      <c r="D313" s="147">
        <v>15.101262105990171</v>
      </c>
      <c r="E313" s="148">
        <v>2.546522361543933</v>
      </c>
      <c r="F313" s="141">
        <v>0.76611492912295109</v>
      </c>
      <c r="G313" s="142">
        <v>0.32654935995273399</v>
      </c>
      <c r="L313" s="27"/>
      <c r="M313" s="27"/>
      <c r="N313" s="27"/>
      <c r="O313" s="27"/>
      <c r="P313" s="27"/>
      <c r="Q313" s="27"/>
      <c r="R313" s="27"/>
      <c r="S313" s="27"/>
      <c r="T313" s="27"/>
      <c r="U313" s="27"/>
      <c r="V313" s="27"/>
      <c r="W313" s="27"/>
      <c r="X313" s="27"/>
      <c r="Y313" s="27"/>
      <c r="Z313" s="27"/>
      <c r="AA313" s="27"/>
      <c r="AB313" s="27"/>
      <c r="AC313" s="27"/>
      <c r="AD313" s="27"/>
      <c r="AE313" s="28"/>
      <c r="AF313" s="28"/>
      <c r="AG313" s="28"/>
      <c r="AH313" s="28"/>
      <c r="AI313" s="28"/>
      <c r="AJ313" s="28"/>
      <c r="AK313" s="28"/>
      <c r="AL313" s="28"/>
      <c r="AM313" s="28"/>
      <c r="AN313" s="28"/>
      <c r="AO313" s="28"/>
      <c r="AP313" s="28"/>
      <c r="AQ313" s="28"/>
      <c r="AR313" s="28"/>
      <c r="AS313" s="28"/>
      <c r="AT313" s="28"/>
      <c r="AU313" s="28"/>
      <c r="AV313" s="28"/>
      <c r="AW313" s="28"/>
      <c r="AX313" s="28"/>
      <c r="AY313" s="28"/>
    </row>
    <row r="314" spans="1:51" s="15" customFormat="1">
      <c r="A314" s="27"/>
      <c r="B314" s="19"/>
      <c r="C314" s="137">
        <v>8</v>
      </c>
      <c r="D314" s="147">
        <v>15.023582286153188</v>
      </c>
      <c r="E314" s="148">
        <v>2.5244724944846193</v>
      </c>
      <c r="F314" s="141">
        <v>0.76492416892600212</v>
      </c>
      <c r="G314" s="142">
        <v>0.31790453815354475</v>
      </c>
      <c r="L314" s="27"/>
      <c r="M314" s="27"/>
      <c r="N314" s="27"/>
      <c r="O314" s="27"/>
      <c r="P314" s="27"/>
      <c r="Q314" s="27"/>
      <c r="R314" s="27"/>
      <c r="S314" s="27"/>
      <c r="T314" s="27"/>
      <c r="U314" s="27"/>
      <c r="V314" s="27"/>
      <c r="W314" s="27"/>
      <c r="X314" s="27"/>
      <c r="Y314" s="27"/>
      <c r="Z314" s="27"/>
      <c r="AA314" s="27"/>
      <c r="AB314" s="27"/>
      <c r="AC314" s="27"/>
      <c r="AD314" s="27"/>
      <c r="AE314" s="28"/>
      <c r="AF314" s="28"/>
      <c r="AG314" s="28"/>
      <c r="AH314" s="28"/>
      <c r="AI314" s="28"/>
      <c r="AJ314" s="28"/>
      <c r="AK314" s="28"/>
      <c r="AL314" s="28"/>
      <c r="AM314" s="28"/>
      <c r="AN314" s="28"/>
      <c r="AO314" s="28"/>
      <c r="AP314" s="28"/>
      <c r="AQ314" s="28"/>
      <c r="AR314" s="28"/>
      <c r="AS314" s="28"/>
      <c r="AT314" s="28"/>
      <c r="AU314" s="28"/>
      <c r="AV314" s="28"/>
      <c r="AW314" s="28"/>
      <c r="AX314" s="28"/>
      <c r="AY314" s="28"/>
    </row>
    <row r="315" spans="1:51" s="15" customFormat="1">
      <c r="A315" s="27"/>
      <c r="B315" s="19"/>
      <c r="C315" s="137">
        <v>9</v>
      </c>
      <c r="D315" s="147">
        <v>15.022753720277299</v>
      </c>
      <c r="E315" s="148">
        <v>2.5298949530010328</v>
      </c>
      <c r="F315" s="141">
        <v>0.75544875764593045</v>
      </c>
      <c r="G315" s="142">
        <v>0.31042340523953943</v>
      </c>
      <c r="L315" s="27"/>
      <c r="M315" s="27"/>
      <c r="N315" s="27"/>
      <c r="O315" s="27"/>
      <c r="P315" s="27"/>
      <c r="Q315" s="27"/>
      <c r="R315" s="27"/>
      <c r="S315" s="27"/>
      <c r="T315" s="27"/>
      <c r="U315" s="27"/>
      <c r="V315" s="27"/>
      <c r="W315" s="27"/>
      <c r="X315" s="27"/>
      <c r="Y315" s="27"/>
      <c r="Z315" s="27"/>
      <c r="AA315" s="27"/>
      <c r="AB315" s="27"/>
      <c r="AC315" s="27"/>
      <c r="AD315" s="27"/>
      <c r="AE315" s="28"/>
      <c r="AF315" s="28"/>
      <c r="AG315" s="28"/>
      <c r="AH315" s="28"/>
      <c r="AI315" s="28"/>
      <c r="AJ315" s="28"/>
      <c r="AK315" s="28"/>
      <c r="AL315" s="28"/>
      <c r="AM315" s="28"/>
      <c r="AN315" s="28"/>
      <c r="AO315" s="28"/>
      <c r="AP315" s="28"/>
      <c r="AQ315" s="28"/>
      <c r="AR315" s="28"/>
      <c r="AS315" s="28"/>
      <c r="AT315" s="28"/>
      <c r="AU315" s="28"/>
      <c r="AV315" s="28"/>
      <c r="AW315" s="28"/>
      <c r="AX315" s="28"/>
      <c r="AY315" s="28"/>
    </row>
    <row r="316" spans="1:51" s="15" customFormat="1">
      <c r="A316" s="27"/>
      <c r="B316" s="19"/>
      <c r="C316" s="137">
        <v>10</v>
      </c>
      <c r="D316" s="147">
        <v>15.163560265686908</v>
      </c>
      <c r="E316" s="148">
        <v>2.511269624517007</v>
      </c>
      <c r="F316" s="141">
        <v>0.76247821618459621</v>
      </c>
      <c r="G316" s="142">
        <v>0.30270646858567485</v>
      </c>
      <c r="L316" s="27"/>
      <c r="M316" s="27"/>
      <c r="N316" s="27"/>
      <c r="O316" s="27"/>
      <c r="P316" s="27"/>
      <c r="Q316" s="27"/>
      <c r="R316" s="27"/>
      <c r="S316" s="27"/>
      <c r="T316" s="27"/>
      <c r="U316" s="27"/>
      <c r="V316" s="27"/>
      <c r="W316" s="27"/>
      <c r="X316" s="27"/>
      <c r="Y316" s="27"/>
      <c r="Z316" s="27"/>
      <c r="AA316" s="27"/>
      <c r="AB316" s="27"/>
      <c r="AC316" s="27"/>
      <c r="AD316" s="27"/>
      <c r="AE316" s="28"/>
      <c r="AF316" s="28"/>
      <c r="AG316" s="28"/>
      <c r="AH316" s="28"/>
      <c r="AI316" s="28"/>
      <c r="AJ316" s="28"/>
      <c r="AK316" s="28"/>
      <c r="AL316" s="28"/>
      <c r="AM316" s="28"/>
      <c r="AN316" s="28"/>
      <c r="AO316" s="28"/>
      <c r="AP316" s="28"/>
      <c r="AQ316" s="28"/>
      <c r="AR316" s="28"/>
      <c r="AS316" s="28"/>
      <c r="AT316" s="28"/>
      <c r="AU316" s="28"/>
      <c r="AV316" s="28"/>
      <c r="AW316" s="28"/>
      <c r="AX316" s="28"/>
      <c r="AY316" s="28"/>
    </row>
    <row r="317" spans="1:51" s="15" customFormat="1">
      <c r="A317" s="27"/>
      <c r="B317" s="19"/>
      <c r="C317" s="137">
        <v>11</v>
      </c>
      <c r="D317" s="147">
        <v>15.196275868300425</v>
      </c>
      <c r="E317" s="148">
        <v>2.4668884508255022</v>
      </c>
      <c r="F317" s="141">
        <v>0.76216776536502739</v>
      </c>
      <c r="G317" s="142">
        <v>0.29686402322786098</v>
      </c>
      <c r="L317" s="27"/>
      <c r="M317" s="27"/>
      <c r="N317" s="27"/>
      <c r="O317" s="27"/>
      <c r="P317" s="27"/>
      <c r="Q317" s="27"/>
      <c r="R317" s="27"/>
      <c r="S317" s="27"/>
      <c r="T317" s="27"/>
      <c r="U317" s="27"/>
      <c r="V317" s="27"/>
      <c r="W317" s="27"/>
      <c r="X317" s="27"/>
      <c r="Y317" s="27"/>
      <c r="Z317" s="27"/>
      <c r="AA317" s="27"/>
      <c r="AB317" s="27"/>
      <c r="AC317" s="27"/>
      <c r="AD317" s="27"/>
      <c r="AE317" s="28"/>
      <c r="AF317" s="28"/>
      <c r="AG317" s="28"/>
      <c r="AH317" s="28"/>
      <c r="AI317" s="28"/>
      <c r="AJ317" s="28"/>
      <c r="AK317" s="28"/>
      <c r="AL317" s="28"/>
      <c r="AM317" s="28"/>
      <c r="AN317" s="28"/>
      <c r="AO317" s="28"/>
      <c r="AP317" s="28"/>
      <c r="AQ317" s="28"/>
      <c r="AR317" s="28"/>
      <c r="AS317" s="28"/>
      <c r="AT317" s="28"/>
      <c r="AU317" s="28"/>
      <c r="AV317" s="28"/>
      <c r="AW317" s="28"/>
      <c r="AX317" s="28"/>
      <c r="AY317" s="28"/>
    </row>
    <row r="318" spans="1:51" s="15" customFormat="1">
      <c r="A318" s="27"/>
      <c r="B318" s="19"/>
      <c r="C318" s="137">
        <v>12</v>
      </c>
      <c r="D318" s="147">
        <v>15.77134641683408</v>
      </c>
      <c r="E318" s="148">
        <v>2.5275627162625263</v>
      </c>
      <c r="F318" s="141">
        <v>0.77574978659364136</v>
      </c>
      <c r="G318" s="142">
        <v>0.29879442485276958</v>
      </c>
      <c r="L318" s="27"/>
      <c r="M318" s="27"/>
      <c r="N318" s="27"/>
      <c r="O318" s="27"/>
      <c r="P318" s="27"/>
      <c r="Q318" s="27"/>
      <c r="R318" s="27"/>
      <c r="S318" s="27"/>
      <c r="T318" s="27"/>
      <c r="U318" s="27"/>
      <c r="V318" s="27"/>
      <c r="W318" s="27"/>
      <c r="X318" s="27"/>
      <c r="Y318" s="27"/>
      <c r="Z318" s="27"/>
      <c r="AA318" s="27"/>
      <c r="AB318" s="27"/>
      <c r="AC318" s="27"/>
      <c r="AD318" s="27"/>
      <c r="AE318" s="28"/>
      <c r="AF318" s="28"/>
      <c r="AG318" s="28"/>
      <c r="AH318" s="28"/>
      <c r="AI318" s="28"/>
      <c r="AJ318" s="28"/>
      <c r="AK318" s="28"/>
      <c r="AL318" s="28"/>
      <c r="AM318" s="28"/>
      <c r="AN318" s="28"/>
      <c r="AO318" s="28"/>
      <c r="AP318" s="28"/>
      <c r="AQ318" s="28"/>
      <c r="AR318" s="28"/>
      <c r="AS318" s="28"/>
      <c r="AT318" s="28"/>
      <c r="AU318" s="28"/>
      <c r="AV318" s="28"/>
      <c r="AW318" s="28"/>
      <c r="AX318" s="28"/>
      <c r="AY318" s="28"/>
    </row>
    <row r="319" spans="1:51" s="15" customFormat="1">
      <c r="A319" s="27"/>
      <c r="B319" s="19"/>
      <c r="C319" s="137">
        <v>13</v>
      </c>
      <c r="D319" s="147">
        <v>16.496655281641271</v>
      </c>
      <c r="E319" s="148">
        <v>2.6815287464632176</v>
      </c>
      <c r="F319" s="141">
        <v>0.79932034005571095</v>
      </c>
      <c r="G319" s="142">
        <v>0.30270932845747267</v>
      </c>
      <c r="L319" s="27"/>
      <c r="M319" s="27"/>
      <c r="N319" s="27"/>
      <c r="O319" s="27"/>
      <c r="P319" s="27"/>
      <c r="Q319" s="27"/>
      <c r="R319" s="27"/>
      <c r="S319" s="27"/>
      <c r="T319" s="27"/>
      <c r="U319" s="27"/>
      <c r="V319" s="27"/>
      <c r="W319" s="27"/>
      <c r="X319" s="27"/>
      <c r="Y319" s="27"/>
      <c r="Z319" s="27"/>
      <c r="AA319" s="27"/>
      <c r="AB319" s="27"/>
      <c r="AC319" s="27"/>
      <c r="AD319" s="27"/>
      <c r="AE319" s="28"/>
      <c r="AF319" s="28"/>
      <c r="AG319" s="28"/>
      <c r="AH319" s="28"/>
      <c r="AI319" s="28"/>
      <c r="AJ319" s="28"/>
      <c r="AK319" s="28"/>
      <c r="AL319" s="28"/>
      <c r="AM319" s="28"/>
      <c r="AN319" s="28"/>
      <c r="AO319" s="28"/>
      <c r="AP319" s="28"/>
      <c r="AQ319" s="28"/>
      <c r="AR319" s="28"/>
      <c r="AS319" s="28"/>
      <c r="AT319" s="28"/>
      <c r="AU319" s="28"/>
      <c r="AV319" s="28"/>
      <c r="AW319" s="28"/>
      <c r="AX319" s="28"/>
      <c r="AY319" s="28"/>
    </row>
    <row r="320" spans="1:51" s="15" customFormat="1">
      <c r="A320" s="27"/>
      <c r="B320" s="19"/>
      <c r="C320" s="137">
        <v>14</v>
      </c>
      <c r="D320" s="147">
        <v>17.064344211088898</v>
      </c>
      <c r="E320" s="148">
        <v>2.7648526389492294</v>
      </c>
      <c r="F320" s="141">
        <v>0.80775360492868609</v>
      </c>
      <c r="G320" s="142">
        <v>0.30518948492295306</v>
      </c>
      <c r="L320" s="27"/>
      <c r="M320" s="27"/>
      <c r="N320" s="27"/>
      <c r="O320" s="27"/>
      <c r="P320" s="27"/>
      <c r="Q320" s="27"/>
      <c r="R320" s="27"/>
      <c r="S320" s="27"/>
      <c r="T320" s="27"/>
      <c r="U320" s="27"/>
      <c r="V320" s="27"/>
      <c r="W320" s="27"/>
      <c r="X320" s="27"/>
      <c r="Y320" s="27"/>
      <c r="Z320" s="27"/>
      <c r="AA320" s="27"/>
      <c r="AB320" s="27"/>
      <c r="AC320" s="27"/>
      <c r="AD320" s="27"/>
      <c r="AE320" s="28"/>
      <c r="AF320" s="28"/>
      <c r="AG320" s="28"/>
      <c r="AH320" s="28"/>
      <c r="AI320" s="28"/>
      <c r="AJ320" s="28"/>
      <c r="AK320" s="28"/>
      <c r="AL320" s="28"/>
      <c r="AM320" s="28"/>
      <c r="AN320" s="28"/>
      <c r="AO320" s="28"/>
      <c r="AP320" s="28"/>
      <c r="AQ320" s="28"/>
      <c r="AR320" s="28"/>
      <c r="AS320" s="28"/>
      <c r="AT320" s="28"/>
      <c r="AU320" s="28"/>
      <c r="AV320" s="28"/>
      <c r="AW320" s="28"/>
      <c r="AX320" s="28"/>
      <c r="AY320" s="28"/>
    </row>
    <row r="321" spans="1:51" s="15" customFormat="1">
      <c r="A321" s="27"/>
      <c r="B321" s="19"/>
      <c r="C321" s="137">
        <v>15</v>
      </c>
      <c r="D321" s="147">
        <v>17.099871980011084</v>
      </c>
      <c r="E321" s="148">
        <v>2.7861117656948418</v>
      </c>
      <c r="F321" s="141">
        <v>0.80823641946220526</v>
      </c>
      <c r="G321" s="142">
        <v>0.30378330810914905</v>
      </c>
      <c r="L321" s="27"/>
      <c r="M321" s="27"/>
      <c r="N321" s="27"/>
      <c r="O321" s="27"/>
      <c r="P321" s="27"/>
      <c r="Q321" s="27"/>
      <c r="R321" s="27"/>
      <c r="S321" s="27"/>
      <c r="T321" s="27"/>
      <c r="U321" s="27"/>
      <c r="V321" s="27"/>
      <c r="W321" s="27"/>
      <c r="X321" s="27"/>
      <c r="Y321" s="27"/>
      <c r="Z321" s="27"/>
      <c r="AA321" s="27"/>
      <c r="AB321" s="27"/>
      <c r="AC321" s="27"/>
      <c r="AD321" s="27"/>
      <c r="AE321" s="28"/>
      <c r="AF321" s="28"/>
      <c r="AG321" s="28"/>
      <c r="AH321" s="28"/>
      <c r="AI321" s="28"/>
      <c r="AJ321" s="28"/>
      <c r="AK321" s="28"/>
      <c r="AL321" s="28"/>
      <c r="AM321" s="28"/>
      <c r="AN321" s="28"/>
      <c r="AO321" s="28"/>
      <c r="AP321" s="28"/>
      <c r="AQ321" s="28"/>
      <c r="AR321" s="28"/>
      <c r="AS321" s="28"/>
      <c r="AT321" s="28"/>
      <c r="AU321" s="28"/>
      <c r="AV321" s="28"/>
      <c r="AW321" s="28"/>
      <c r="AX321" s="28"/>
      <c r="AY321" s="28"/>
    </row>
    <row r="322" spans="1:51" s="15" customFormat="1">
      <c r="A322" s="27"/>
      <c r="B322" s="19"/>
      <c r="C322" s="137">
        <v>16</v>
      </c>
      <c r="D322" s="147">
        <v>17.109945925421371</v>
      </c>
      <c r="E322" s="148">
        <v>2.7837611868355521</v>
      </c>
      <c r="F322" s="141">
        <v>0.82407723247714415</v>
      </c>
      <c r="G322" s="142">
        <v>0.30831170882712061</v>
      </c>
      <c r="L322" s="27"/>
      <c r="M322" s="27"/>
      <c r="N322" s="27"/>
      <c r="O322" s="27"/>
      <c r="P322" s="27"/>
      <c r="Q322" s="27"/>
      <c r="R322" s="27"/>
      <c r="S322" s="27"/>
      <c r="T322" s="27"/>
      <c r="U322" s="27"/>
      <c r="V322" s="27"/>
      <c r="W322" s="27"/>
      <c r="X322" s="27"/>
      <c r="Y322" s="27"/>
      <c r="Z322" s="27"/>
      <c r="AA322" s="27"/>
      <c r="AB322" s="27"/>
      <c r="AC322" s="27"/>
      <c r="AD322" s="27"/>
      <c r="AE322" s="28"/>
      <c r="AF322" s="28"/>
      <c r="AG322" s="28"/>
      <c r="AH322" s="28"/>
      <c r="AI322" s="28"/>
      <c r="AJ322" s="28"/>
      <c r="AK322" s="28"/>
      <c r="AL322" s="28"/>
      <c r="AM322" s="28"/>
      <c r="AN322" s="28"/>
      <c r="AO322" s="28"/>
      <c r="AP322" s="28"/>
      <c r="AQ322" s="28"/>
      <c r="AR322" s="28"/>
      <c r="AS322" s="28"/>
      <c r="AT322" s="28"/>
      <c r="AU322" s="28"/>
      <c r="AV322" s="28"/>
      <c r="AW322" s="28"/>
      <c r="AX322" s="28"/>
      <c r="AY322" s="28"/>
    </row>
    <row r="323" spans="1:51" s="15" customFormat="1">
      <c r="A323" s="27"/>
      <c r="B323" s="19"/>
      <c r="C323" s="137">
        <v>17</v>
      </c>
      <c r="D323" s="147">
        <v>17.104747379487986</v>
      </c>
      <c r="E323" s="148">
        <v>2.837208656053313</v>
      </c>
      <c r="F323" s="141">
        <v>0.83907179515666486</v>
      </c>
      <c r="G323" s="142">
        <v>0.31855733496431748</v>
      </c>
      <c r="L323" s="27"/>
      <c r="M323" s="27"/>
      <c r="N323" s="27"/>
      <c r="O323" s="27"/>
      <c r="P323" s="27"/>
      <c r="Q323" s="27"/>
      <c r="R323" s="27"/>
      <c r="S323" s="27"/>
      <c r="T323" s="27"/>
      <c r="U323" s="27"/>
      <c r="V323" s="27"/>
      <c r="W323" s="27"/>
      <c r="X323" s="27"/>
      <c r="Y323" s="27"/>
      <c r="Z323" s="27"/>
      <c r="AA323" s="27"/>
      <c r="AB323" s="27"/>
      <c r="AC323" s="27"/>
      <c r="AD323" s="27"/>
      <c r="AE323" s="28"/>
      <c r="AF323" s="28"/>
      <c r="AG323" s="28"/>
      <c r="AH323" s="28"/>
      <c r="AI323" s="28"/>
      <c r="AJ323" s="28"/>
      <c r="AK323" s="28"/>
      <c r="AL323" s="28"/>
      <c r="AM323" s="28"/>
      <c r="AN323" s="28"/>
      <c r="AO323" s="28"/>
      <c r="AP323" s="28"/>
      <c r="AQ323" s="28"/>
      <c r="AR323" s="28"/>
      <c r="AS323" s="28"/>
      <c r="AT323" s="28"/>
      <c r="AU323" s="28"/>
      <c r="AV323" s="28"/>
      <c r="AW323" s="28"/>
      <c r="AX323" s="28"/>
      <c r="AY323" s="28"/>
    </row>
    <row r="324" spans="1:51" s="15" customFormat="1">
      <c r="A324" s="27"/>
      <c r="B324" s="19"/>
      <c r="C324" s="137">
        <v>18</v>
      </c>
      <c r="D324" s="147">
        <v>17.150455746802709</v>
      </c>
      <c r="E324" s="148">
        <v>2.8261088193439745</v>
      </c>
      <c r="F324" s="141">
        <v>0.8510914671834563</v>
      </c>
      <c r="G324" s="142">
        <v>0.32285934030966218</v>
      </c>
      <c r="L324" s="27"/>
      <c r="M324" s="27"/>
      <c r="N324" s="27"/>
      <c r="O324" s="27"/>
      <c r="P324" s="27"/>
      <c r="Q324" s="27"/>
      <c r="R324" s="27"/>
      <c r="S324" s="27"/>
      <c r="T324" s="27"/>
      <c r="U324" s="27"/>
      <c r="V324" s="27"/>
      <c r="W324" s="27"/>
      <c r="X324" s="27"/>
      <c r="Y324" s="27"/>
      <c r="Z324" s="27"/>
      <c r="AA324" s="27"/>
      <c r="AB324" s="27"/>
      <c r="AC324" s="27"/>
      <c r="AD324" s="27"/>
      <c r="AE324" s="28"/>
      <c r="AF324" s="28"/>
      <c r="AG324" s="28"/>
      <c r="AH324" s="28"/>
      <c r="AI324" s="28"/>
      <c r="AJ324" s="28"/>
      <c r="AK324" s="28"/>
      <c r="AL324" s="28"/>
      <c r="AM324" s="28"/>
      <c r="AN324" s="28"/>
      <c r="AO324" s="28"/>
      <c r="AP324" s="28"/>
      <c r="AQ324" s="28"/>
      <c r="AR324" s="28"/>
      <c r="AS324" s="28"/>
      <c r="AT324" s="28"/>
      <c r="AU324" s="28"/>
      <c r="AV324" s="28"/>
      <c r="AW324" s="28"/>
      <c r="AX324" s="28"/>
      <c r="AY324" s="28"/>
    </row>
    <row r="325" spans="1:51" s="15" customFormat="1">
      <c r="A325" s="27"/>
      <c r="B325" s="19"/>
      <c r="C325" s="137">
        <v>19</v>
      </c>
      <c r="D325" s="147">
        <v>16.970298652876096</v>
      </c>
      <c r="E325" s="148">
        <v>2.8288535136310928</v>
      </c>
      <c r="F325" s="141">
        <v>0.85671936755384792</v>
      </c>
      <c r="G325" s="142">
        <v>0.328341898394653</v>
      </c>
      <c r="L325" s="27"/>
      <c r="M325" s="27"/>
      <c r="N325" s="27"/>
      <c r="O325" s="27"/>
      <c r="P325" s="27"/>
      <c r="Q325" s="27"/>
      <c r="R325" s="27"/>
      <c r="S325" s="27"/>
      <c r="T325" s="27"/>
      <c r="U325" s="27"/>
      <c r="V325" s="27"/>
      <c r="W325" s="27"/>
      <c r="X325" s="27"/>
      <c r="Y325" s="27"/>
      <c r="Z325" s="27"/>
      <c r="AA325" s="27"/>
      <c r="AB325" s="27"/>
      <c r="AC325" s="27"/>
      <c r="AD325" s="27"/>
      <c r="AE325" s="28"/>
      <c r="AF325" s="28"/>
      <c r="AG325" s="28"/>
      <c r="AH325" s="28"/>
      <c r="AI325" s="28"/>
      <c r="AJ325" s="28"/>
      <c r="AK325" s="28"/>
      <c r="AL325" s="28"/>
      <c r="AM325" s="28"/>
      <c r="AN325" s="28"/>
      <c r="AO325" s="28"/>
      <c r="AP325" s="28"/>
      <c r="AQ325" s="28"/>
      <c r="AR325" s="28"/>
      <c r="AS325" s="28"/>
      <c r="AT325" s="28"/>
      <c r="AU325" s="28"/>
      <c r="AV325" s="28"/>
      <c r="AW325" s="28"/>
      <c r="AX325" s="28"/>
      <c r="AY325" s="28"/>
    </row>
    <row r="326" spans="1:51" s="15" customFormat="1">
      <c r="A326" s="27"/>
      <c r="B326" s="19"/>
      <c r="C326" s="137">
        <v>20</v>
      </c>
      <c r="D326" s="147">
        <v>16.976035016541903</v>
      </c>
      <c r="E326" s="148">
        <v>2.8528498763244796</v>
      </c>
      <c r="F326" s="141">
        <v>0.85856250274124402</v>
      </c>
      <c r="G326" s="142">
        <v>0.33301612450714752</v>
      </c>
      <c r="L326" s="27"/>
      <c r="M326" s="27"/>
      <c r="N326" s="27"/>
      <c r="O326" s="27"/>
      <c r="P326" s="27"/>
      <c r="Q326" s="27"/>
      <c r="R326" s="27"/>
      <c r="S326" s="27"/>
      <c r="T326" s="27"/>
      <c r="U326" s="27"/>
      <c r="V326" s="27"/>
      <c r="W326" s="27"/>
      <c r="X326" s="27"/>
      <c r="Y326" s="27"/>
      <c r="Z326" s="27"/>
      <c r="AA326" s="27"/>
      <c r="AB326" s="27"/>
      <c r="AC326" s="27"/>
      <c r="AD326" s="27"/>
      <c r="AE326" s="28"/>
      <c r="AF326" s="28"/>
      <c r="AG326" s="28"/>
      <c r="AH326" s="28"/>
      <c r="AI326" s="28"/>
      <c r="AJ326" s="28"/>
      <c r="AK326" s="28"/>
      <c r="AL326" s="28"/>
      <c r="AM326" s="28"/>
      <c r="AN326" s="28"/>
      <c r="AO326" s="28"/>
      <c r="AP326" s="28"/>
      <c r="AQ326" s="28"/>
      <c r="AR326" s="28"/>
      <c r="AS326" s="28"/>
      <c r="AT326" s="28"/>
      <c r="AU326" s="28"/>
      <c r="AV326" s="28"/>
      <c r="AW326" s="28"/>
      <c r="AX326" s="28"/>
      <c r="AY326" s="28"/>
    </row>
    <row r="327" spans="1:51" s="15" customFormat="1">
      <c r="A327" s="27"/>
      <c r="B327" s="19"/>
      <c r="C327" s="137">
        <v>21</v>
      </c>
      <c r="D327" s="147">
        <v>16.693159790535965</v>
      </c>
      <c r="E327" s="148">
        <v>2.7921516682823202</v>
      </c>
      <c r="F327" s="141">
        <v>0.86856022574467251</v>
      </c>
      <c r="G327" s="142">
        <v>0.33461403483136759</v>
      </c>
      <c r="L327" s="27"/>
      <c r="M327" s="27"/>
      <c r="N327" s="27"/>
      <c r="O327" s="27"/>
      <c r="P327" s="27"/>
      <c r="Q327" s="27"/>
      <c r="R327" s="27"/>
      <c r="S327" s="27"/>
      <c r="T327" s="27"/>
      <c r="U327" s="27"/>
      <c r="V327" s="27"/>
      <c r="W327" s="27"/>
      <c r="X327" s="27"/>
      <c r="Y327" s="27"/>
      <c r="Z327" s="27"/>
      <c r="AA327" s="27"/>
      <c r="AB327" s="27"/>
      <c r="AC327" s="27"/>
      <c r="AD327" s="27"/>
      <c r="AE327" s="28"/>
      <c r="AF327" s="28"/>
      <c r="AG327" s="28"/>
      <c r="AH327" s="28"/>
      <c r="AI327" s="28"/>
      <c r="AJ327" s="28"/>
      <c r="AK327" s="28"/>
      <c r="AL327" s="28"/>
      <c r="AM327" s="28"/>
      <c r="AN327" s="28"/>
      <c r="AO327" s="28"/>
      <c r="AP327" s="28"/>
      <c r="AQ327" s="28"/>
      <c r="AR327" s="28"/>
      <c r="AS327" s="28"/>
      <c r="AT327" s="28"/>
      <c r="AU327" s="28"/>
      <c r="AV327" s="28"/>
      <c r="AW327" s="28"/>
      <c r="AX327" s="28"/>
      <c r="AY327" s="28"/>
    </row>
    <row r="328" spans="1:51" s="15" customFormat="1">
      <c r="A328" s="27"/>
      <c r="B328" s="19"/>
      <c r="C328" s="137">
        <v>22</v>
      </c>
      <c r="D328" s="147">
        <v>16.540252547791045</v>
      </c>
      <c r="E328" s="148">
        <v>2.8070670665125284</v>
      </c>
      <c r="F328" s="141">
        <v>0.85148837565437352</v>
      </c>
      <c r="G328" s="142">
        <v>0.33205185334153364</v>
      </c>
      <c r="L328" s="27"/>
      <c r="M328" s="27"/>
      <c r="N328" s="27"/>
      <c r="O328" s="27"/>
      <c r="P328" s="27"/>
      <c r="Q328" s="27"/>
      <c r="R328" s="27"/>
      <c r="S328" s="27"/>
      <c r="T328" s="27"/>
      <c r="U328" s="27"/>
      <c r="V328" s="27"/>
      <c r="W328" s="27"/>
      <c r="X328" s="27"/>
      <c r="Y328" s="27"/>
      <c r="Z328" s="27"/>
      <c r="AA328" s="27"/>
      <c r="AB328" s="27"/>
      <c r="AC328" s="27"/>
      <c r="AD328" s="27"/>
      <c r="AE328" s="28"/>
      <c r="AF328" s="28"/>
      <c r="AG328" s="28"/>
      <c r="AH328" s="28"/>
      <c r="AI328" s="28"/>
      <c r="AJ328" s="28"/>
      <c r="AK328" s="28"/>
      <c r="AL328" s="28"/>
      <c r="AM328" s="28"/>
      <c r="AN328" s="28"/>
      <c r="AO328" s="28"/>
      <c r="AP328" s="28"/>
      <c r="AQ328" s="28"/>
      <c r="AR328" s="28"/>
      <c r="AS328" s="28"/>
      <c r="AT328" s="28"/>
      <c r="AU328" s="28"/>
      <c r="AV328" s="28"/>
      <c r="AW328" s="28"/>
      <c r="AX328" s="28"/>
      <c r="AY328" s="28"/>
    </row>
    <row r="329" spans="1:51" s="15" customFormat="1">
      <c r="A329" s="27"/>
      <c r="B329" s="19"/>
      <c r="C329" s="137">
        <v>23</v>
      </c>
      <c r="D329" s="147">
        <v>16.424185556972461</v>
      </c>
      <c r="E329" s="148">
        <v>2.8170694181274856</v>
      </c>
      <c r="F329" s="141">
        <v>0.85460826733984019</v>
      </c>
      <c r="G329" s="142">
        <v>0.33246674005943277</v>
      </c>
      <c r="L329" s="27"/>
      <c r="M329" s="27"/>
      <c r="N329" s="27"/>
      <c r="O329" s="27"/>
      <c r="P329" s="27"/>
      <c r="Q329" s="27"/>
      <c r="R329" s="27"/>
      <c r="S329" s="27"/>
      <c r="T329" s="27"/>
      <c r="U329" s="27"/>
      <c r="V329" s="27"/>
      <c r="W329" s="27"/>
      <c r="X329" s="27"/>
      <c r="Y329" s="27"/>
      <c r="Z329" s="27"/>
      <c r="AA329" s="27"/>
      <c r="AB329" s="27"/>
      <c r="AC329" s="27"/>
      <c r="AD329" s="27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8"/>
      <c r="AR329" s="28"/>
      <c r="AS329" s="28"/>
      <c r="AT329" s="28"/>
      <c r="AU329" s="28"/>
      <c r="AV329" s="28"/>
      <c r="AW329" s="28"/>
      <c r="AX329" s="28"/>
      <c r="AY329" s="28"/>
    </row>
    <row r="330" spans="1:51" s="15" customFormat="1">
      <c r="A330" s="27"/>
      <c r="B330" s="19"/>
      <c r="C330" s="137">
        <v>24</v>
      </c>
      <c r="D330" s="147">
        <v>16.212432879180362</v>
      </c>
      <c r="E330" s="148">
        <v>2.7926651090971428</v>
      </c>
      <c r="F330" s="141">
        <v>0.84429011037305912</v>
      </c>
      <c r="G330" s="142">
        <v>0.32799153925423957</v>
      </c>
      <c r="L330" s="27"/>
      <c r="M330" s="27"/>
      <c r="N330" s="27"/>
      <c r="O330" s="27"/>
      <c r="P330" s="27"/>
      <c r="Q330" s="27"/>
      <c r="R330" s="27"/>
      <c r="S330" s="27"/>
      <c r="T330" s="27"/>
      <c r="U330" s="27"/>
      <c r="V330" s="27"/>
      <c r="W330" s="27"/>
      <c r="X330" s="27"/>
      <c r="Y330" s="27"/>
      <c r="Z330" s="27"/>
      <c r="AA330" s="27"/>
      <c r="AB330" s="27"/>
      <c r="AC330" s="27"/>
      <c r="AD330" s="27"/>
      <c r="AE330" s="28"/>
      <c r="AF330" s="28"/>
      <c r="AG330" s="28"/>
      <c r="AH330" s="28"/>
      <c r="AI330" s="28"/>
      <c r="AJ330" s="28"/>
      <c r="AK330" s="28"/>
      <c r="AL330" s="28"/>
      <c r="AM330" s="28"/>
      <c r="AN330" s="28"/>
      <c r="AO330" s="28"/>
      <c r="AP330" s="28"/>
      <c r="AQ330" s="28"/>
      <c r="AR330" s="28"/>
      <c r="AS330" s="28"/>
      <c r="AT330" s="28"/>
      <c r="AU330" s="28"/>
      <c r="AV330" s="28"/>
      <c r="AW330" s="28"/>
      <c r="AX330" s="28"/>
      <c r="AY330" s="28"/>
    </row>
    <row r="331" spans="1:51" s="15" customFormat="1">
      <c r="A331" s="27"/>
      <c r="B331" s="19"/>
      <c r="C331" s="137">
        <v>25</v>
      </c>
      <c r="D331" s="147">
        <v>16.078971135450015</v>
      </c>
      <c r="E331" s="148">
        <v>2.7275461885449555</v>
      </c>
      <c r="F331" s="141">
        <v>0.84411739884517722</v>
      </c>
      <c r="G331" s="142">
        <v>0.32109364396994439</v>
      </c>
      <c r="L331" s="27"/>
      <c r="M331" s="27"/>
      <c r="N331" s="27"/>
      <c r="O331" s="27"/>
      <c r="P331" s="27"/>
      <c r="Q331" s="27"/>
      <c r="R331" s="27"/>
      <c r="S331" s="27"/>
      <c r="T331" s="27"/>
      <c r="U331" s="27"/>
      <c r="V331" s="27"/>
      <c r="W331" s="27"/>
      <c r="X331" s="27"/>
      <c r="Y331" s="27"/>
      <c r="Z331" s="27"/>
      <c r="AA331" s="27"/>
      <c r="AB331" s="27"/>
      <c r="AC331" s="27"/>
      <c r="AD331" s="27"/>
      <c r="AE331" s="28"/>
      <c r="AF331" s="28"/>
      <c r="AG331" s="28"/>
      <c r="AH331" s="28"/>
      <c r="AI331" s="28"/>
      <c r="AJ331" s="28"/>
      <c r="AK331" s="28"/>
      <c r="AL331" s="28"/>
      <c r="AM331" s="28"/>
      <c r="AN331" s="28"/>
      <c r="AO331" s="28"/>
      <c r="AP331" s="28"/>
      <c r="AQ331" s="28"/>
      <c r="AR331" s="28"/>
      <c r="AS331" s="28"/>
      <c r="AT331" s="28"/>
      <c r="AU331" s="28"/>
      <c r="AV331" s="28"/>
      <c r="AW331" s="28"/>
      <c r="AX331" s="28"/>
      <c r="AY331" s="28"/>
    </row>
    <row r="332" spans="1:51" s="15" customFormat="1">
      <c r="A332" s="27"/>
      <c r="B332" s="19"/>
      <c r="C332" s="137">
        <v>26</v>
      </c>
      <c r="D332" s="147">
        <v>15.551073629546703</v>
      </c>
      <c r="E332" s="148">
        <v>2.6862474993405043</v>
      </c>
      <c r="F332" s="141">
        <v>0.81430357981873036</v>
      </c>
      <c r="G332" s="142">
        <v>0.31238613099317197</v>
      </c>
      <c r="L332" s="27"/>
      <c r="M332" s="27"/>
      <c r="N332" s="27"/>
      <c r="O332" s="27"/>
      <c r="P332" s="27"/>
      <c r="Q332" s="27"/>
      <c r="R332" s="27"/>
      <c r="S332" s="27"/>
      <c r="T332" s="27"/>
      <c r="U332" s="27"/>
      <c r="V332" s="27"/>
      <c r="W332" s="27"/>
      <c r="X332" s="27"/>
      <c r="Y332" s="27"/>
      <c r="Z332" s="27"/>
      <c r="AA332" s="27"/>
      <c r="AB332" s="27"/>
      <c r="AC332" s="27"/>
      <c r="AD332" s="27"/>
      <c r="AE332" s="28"/>
      <c r="AF332" s="28"/>
      <c r="AG332" s="28"/>
      <c r="AH332" s="28"/>
      <c r="AI332" s="28"/>
      <c r="AJ332" s="28"/>
      <c r="AK332" s="28"/>
      <c r="AL332" s="28"/>
      <c r="AM332" s="28"/>
      <c r="AN332" s="28"/>
      <c r="AO332" s="28"/>
      <c r="AP332" s="28"/>
      <c r="AQ332" s="28"/>
      <c r="AR332" s="28"/>
      <c r="AS332" s="28"/>
      <c r="AT332" s="28"/>
      <c r="AU332" s="28"/>
      <c r="AV332" s="28"/>
      <c r="AW332" s="28"/>
      <c r="AX332" s="28"/>
      <c r="AY332" s="28"/>
    </row>
    <row r="333" spans="1:51" s="15" customFormat="1">
      <c r="A333" s="27"/>
      <c r="B333" s="19"/>
      <c r="C333" s="137">
        <v>27</v>
      </c>
      <c r="D333" s="147">
        <v>15.388514533098382</v>
      </c>
      <c r="E333" s="148">
        <v>2.6313797263599823</v>
      </c>
      <c r="F333" s="141">
        <v>0.79707979402341389</v>
      </c>
      <c r="G333" s="142">
        <v>0.30228084034730995</v>
      </c>
      <c r="L333" s="27"/>
      <c r="M333" s="27"/>
      <c r="N333" s="27"/>
      <c r="O333" s="27"/>
      <c r="P333" s="27"/>
      <c r="Q333" s="27"/>
      <c r="R333" s="27"/>
      <c r="S333" s="27"/>
      <c r="T333" s="27"/>
      <c r="U333" s="27"/>
      <c r="V333" s="27"/>
      <c r="W333" s="27"/>
      <c r="X333" s="27"/>
      <c r="Y333" s="27"/>
      <c r="Z333" s="27"/>
      <c r="AA333" s="27"/>
      <c r="AB333" s="27"/>
      <c r="AC333" s="27"/>
      <c r="AD333" s="27"/>
      <c r="AE333" s="28"/>
      <c r="AF333" s="28"/>
      <c r="AG333" s="28"/>
      <c r="AH333" s="28"/>
      <c r="AI333" s="28"/>
      <c r="AJ333" s="28"/>
      <c r="AK333" s="28"/>
      <c r="AL333" s="28"/>
      <c r="AM333" s="28"/>
      <c r="AN333" s="28"/>
      <c r="AO333" s="28"/>
      <c r="AP333" s="28"/>
      <c r="AQ333" s="28"/>
      <c r="AR333" s="28"/>
      <c r="AS333" s="28"/>
      <c r="AT333" s="28"/>
      <c r="AU333" s="28"/>
      <c r="AV333" s="28"/>
      <c r="AW333" s="28"/>
      <c r="AX333" s="28"/>
      <c r="AY333" s="28"/>
    </row>
    <row r="334" spans="1:51" s="15" customFormat="1">
      <c r="A334" s="27"/>
      <c r="B334" s="19"/>
      <c r="C334" s="137">
        <v>28</v>
      </c>
      <c r="D334" s="147">
        <v>15.030682143085137</v>
      </c>
      <c r="E334" s="148">
        <v>2.5988706305349139</v>
      </c>
      <c r="F334" s="141">
        <v>0.77303787610980745</v>
      </c>
      <c r="G334" s="142">
        <v>0.29456339484725558</v>
      </c>
      <c r="L334" s="27"/>
      <c r="M334" s="27"/>
      <c r="N334" s="27"/>
      <c r="O334" s="27"/>
      <c r="P334" s="27"/>
      <c r="Q334" s="27"/>
      <c r="R334" s="27"/>
      <c r="S334" s="27"/>
      <c r="T334" s="27"/>
      <c r="U334" s="27"/>
      <c r="V334" s="27"/>
      <c r="W334" s="27"/>
      <c r="X334" s="27"/>
      <c r="Y334" s="27"/>
      <c r="Z334" s="27"/>
      <c r="AA334" s="27"/>
      <c r="AB334" s="27"/>
      <c r="AC334" s="27"/>
      <c r="AD334" s="27"/>
      <c r="AE334" s="28"/>
      <c r="AF334" s="28"/>
      <c r="AG334" s="28"/>
      <c r="AH334" s="28"/>
      <c r="AI334" s="28"/>
      <c r="AJ334" s="28"/>
      <c r="AK334" s="28"/>
      <c r="AL334" s="28"/>
      <c r="AM334" s="28"/>
      <c r="AN334" s="28"/>
      <c r="AO334" s="28"/>
      <c r="AP334" s="28"/>
      <c r="AQ334" s="28"/>
      <c r="AR334" s="28"/>
      <c r="AS334" s="28"/>
      <c r="AT334" s="28"/>
      <c r="AU334" s="28"/>
      <c r="AV334" s="28"/>
      <c r="AW334" s="28"/>
      <c r="AX334" s="28"/>
      <c r="AY334" s="28"/>
    </row>
    <row r="335" spans="1:51" s="15" customFormat="1">
      <c r="A335" s="27"/>
      <c r="B335" s="19"/>
      <c r="C335" s="137">
        <v>29</v>
      </c>
      <c r="D335" s="147">
        <v>14.825815276854117</v>
      </c>
      <c r="E335" s="148">
        <v>2.526380498900469</v>
      </c>
      <c r="F335" s="141">
        <v>0.75800692079378262</v>
      </c>
      <c r="G335" s="142">
        <v>0.28334714245926046</v>
      </c>
      <c r="L335" s="27"/>
      <c r="M335" s="27"/>
      <c r="N335" s="27"/>
      <c r="O335" s="27"/>
      <c r="P335" s="27"/>
      <c r="Q335" s="27"/>
      <c r="R335" s="27"/>
      <c r="S335" s="27"/>
      <c r="T335" s="27"/>
      <c r="U335" s="27"/>
      <c r="V335" s="27"/>
      <c r="W335" s="27"/>
      <c r="X335" s="27"/>
      <c r="Y335" s="27"/>
      <c r="Z335" s="27"/>
      <c r="AA335" s="27"/>
      <c r="AB335" s="27"/>
      <c r="AC335" s="27"/>
      <c r="AD335" s="27"/>
      <c r="AE335" s="28"/>
      <c r="AF335" s="28"/>
      <c r="AG335" s="28"/>
      <c r="AH335" s="28"/>
      <c r="AI335" s="28"/>
      <c r="AJ335" s="28"/>
      <c r="AK335" s="28"/>
      <c r="AL335" s="28"/>
      <c r="AM335" s="28"/>
      <c r="AN335" s="28"/>
      <c r="AO335" s="28"/>
      <c r="AP335" s="28"/>
      <c r="AQ335" s="28"/>
      <c r="AR335" s="28"/>
      <c r="AS335" s="28"/>
      <c r="AT335" s="28"/>
      <c r="AU335" s="28"/>
      <c r="AV335" s="28"/>
      <c r="AW335" s="28"/>
      <c r="AX335" s="28"/>
      <c r="AY335" s="28"/>
    </row>
    <row r="336" spans="1:51" s="15" customFormat="1">
      <c r="A336" s="27"/>
      <c r="B336" s="19"/>
      <c r="C336" s="137">
        <v>30</v>
      </c>
      <c r="D336" s="147">
        <v>14.68061633855506</v>
      </c>
      <c r="E336" s="148">
        <v>2.5105381960152524</v>
      </c>
      <c r="F336" s="141">
        <v>0.73679928360422098</v>
      </c>
      <c r="G336" s="142">
        <v>0.27523054448713358</v>
      </c>
      <c r="L336" s="27"/>
      <c r="M336" s="27"/>
      <c r="N336" s="27"/>
      <c r="O336" s="27"/>
      <c r="P336" s="27"/>
      <c r="Q336" s="27"/>
      <c r="R336" s="27"/>
      <c r="S336" s="27"/>
      <c r="T336" s="27"/>
      <c r="U336" s="27"/>
      <c r="V336" s="27"/>
      <c r="W336" s="27"/>
      <c r="X336" s="27"/>
      <c r="Y336" s="27"/>
      <c r="Z336" s="27"/>
      <c r="AA336" s="27"/>
      <c r="AB336" s="27"/>
      <c r="AC336" s="27"/>
      <c r="AD336" s="27"/>
      <c r="AE336" s="28"/>
      <c r="AF336" s="28"/>
      <c r="AG336" s="28"/>
      <c r="AH336" s="28"/>
      <c r="AI336" s="28"/>
      <c r="AJ336" s="28"/>
      <c r="AK336" s="28"/>
      <c r="AL336" s="28"/>
      <c r="AM336" s="28"/>
      <c r="AN336" s="28"/>
      <c r="AO336" s="28"/>
      <c r="AP336" s="28"/>
      <c r="AQ336" s="28"/>
      <c r="AR336" s="28"/>
      <c r="AS336" s="28"/>
      <c r="AT336" s="28"/>
      <c r="AU336" s="28"/>
      <c r="AV336" s="28"/>
      <c r="AW336" s="28"/>
      <c r="AX336" s="28"/>
      <c r="AY336" s="28"/>
    </row>
    <row r="337" spans="1:51" s="15" customFormat="1">
      <c r="A337" s="27"/>
      <c r="B337" s="19"/>
      <c r="C337" s="137">
        <v>31</v>
      </c>
      <c r="D337" s="147">
        <v>14.53814868869223</v>
      </c>
      <c r="E337" s="148">
        <v>2.4877687315495693</v>
      </c>
      <c r="F337" s="141">
        <v>0.71926609708849332</v>
      </c>
      <c r="G337" s="142">
        <v>0.27046303488433382</v>
      </c>
      <c r="L337" s="27"/>
      <c r="M337" s="27"/>
      <c r="N337" s="27"/>
      <c r="O337" s="27"/>
      <c r="P337" s="27"/>
      <c r="Q337" s="27"/>
      <c r="R337" s="27"/>
      <c r="S337" s="27"/>
      <c r="T337" s="27"/>
      <c r="U337" s="27"/>
      <c r="V337" s="27"/>
      <c r="W337" s="27"/>
      <c r="X337" s="27"/>
      <c r="Y337" s="27"/>
      <c r="Z337" s="27"/>
      <c r="AA337" s="27"/>
      <c r="AB337" s="27"/>
      <c r="AC337" s="27"/>
      <c r="AD337" s="27"/>
      <c r="AE337" s="28"/>
      <c r="AF337" s="28"/>
      <c r="AG337" s="28"/>
      <c r="AH337" s="28"/>
      <c r="AI337" s="28"/>
      <c r="AJ337" s="28"/>
      <c r="AK337" s="28"/>
      <c r="AL337" s="28"/>
      <c r="AM337" s="28"/>
      <c r="AN337" s="28"/>
      <c r="AO337" s="28"/>
      <c r="AP337" s="28"/>
      <c r="AQ337" s="28"/>
      <c r="AR337" s="28"/>
      <c r="AS337" s="28"/>
      <c r="AT337" s="28"/>
      <c r="AU337" s="28"/>
      <c r="AV337" s="28"/>
      <c r="AW337" s="28"/>
      <c r="AX337" s="28"/>
      <c r="AY337" s="28"/>
    </row>
    <row r="338" spans="1:51" s="15" customFormat="1">
      <c r="A338" s="27"/>
      <c r="B338" s="19"/>
      <c r="C338" s="137">
        <v>32</v>
      </c>
      <c r="D338" s="147">
        <v>14.064332507743737</v>
      </c>
      <c r="E338" s="148">
        <v>2.4064510295097206</v>
      </c>
      <c r="F338" s="141">
        <v>0.70544972232111758</v>
      </c>
      <c r="G338" s="142">
        <v>0.26320971185861652</v>
      </c>
      <c r="L338" s="27"/>
      <c r="M338" s="27"/>
      <c r="N338" s="27"/>
      <c r="O338" s="27"/>
      <c r="P338" s="27"/>
      <c r="Q338" s="27"/>
      <c r="R338" s="27"/>
      <c r="S338" s="27"/>
      <c r="T338" s="27"/>
      <c r="U338" s="27"/>
      <c r="V338" s="27"/>
      <c r="W338" s="27"/>
      <c r="X338" s="27"/>
      <c r="Y338" s="27"/>
      <c r="Z338" s="27"/>
      <c r="AA338" s="27"/>
      <c r="AB338" s="27"/>
      <c r="AC338" s="27"/>
      <c r="AD338" s="27"/>
      <c r="AE338" s="28"/>
      <c r="AF338" s="28"/>
      <c r="AG338" s="28"/>
      <c r="AH338" s="28"/>
      <c r="AI338" s="28"/>
      <c r="AJ338" s="28"/>
      <c r="AK338" s="28"/>
      <c r="AL338" s="28"/>
      <c r="AM338" s="28"/>
      <c r="AN338" s="28"/>
      <c r="AO338" s="28"/>
      <c r="AP338" s="28"/>
      <c r="AQ338" s="28"/>
      <c r="AR338" s="28"/>
      <c r="AS338" s="28"/>
      <c r="AT338" s="28"/>
      <c r="AU338" s="28"/>
      <c r="AV338" s="28"/>
      <c r="AW338" s="28"/>
      <c r="AX338" s="28"/>
      <c r="AY338" s="28"/>
    </row>
    <row r="339" spans="1:51" s="15" customFormat="1">
      <c r="A339" s="27"/>
      <c r="B339" s="19"/>
      <c r="C339" s="137">
        <v>33</v>
      </c>
      <c r="D339" s="147">
        <v>13.536064030230962</v>
      </c>
      <c r="E339" s="148">
        <v>2.3347810216731437</v>
      </c>
      <c r="F339" s="141">
        <v>0.69231116424449968</v>
      </c>
      <c r="G339" s="142">
        <v>0.26076860023017812</v>
      </c>
      <c r="L339" s="27"/>
      <c r="M339" s="27"/>
      <c r="N339" s="27"/>
      <c r="O339" s="27"/>
      <c r="P339" s="27"/>
      <c r="Q339" s="27"/>
      <c r="R339" s="27"/>
      <c r="S339" s="27"/>
      <c r="T339" s="27"/>
      <c r="U339" s="27"/>
      <c r="V339" s="27"/>
      <c r="W339" s="27"/>
      <c r="X339" s="27"/>
      <c r="Y339" s="27"/>
      <c r="Z339" s="27"/>
      <c r="AA339" s="27"/>
      <c r="AB339" s="27"/>
      <c r="AC339" s="27"/>
      <c r="AD339" s="27"/>
      <c r="AE339" s="28"/>
      <c r="AF339" s="28"/>
      <c r="AG339" s="28"/>
      <c r="AH339" s="28"/>
      <c r="AI339" s="28"/>
      <c r="AJ339" s="28"/>
      <c r="AK339" s="28"/>
      <c r="AL339" s="28"/>
      <c r="AM339" s="28"/>
      <c r="AN339" s="28"/>
      <c r="AO339" s="28"/>
      <c r="AP339" s="28"/>
      <c r="AQ339" s="28"/>
      <c r="AR339" s="28"/>
      <c r="AS339" s="28"/>
      <c r="AT339" s="28"/>
      <c r="AU339" s="28"/>
      <c r="AV339" s="28"/>
      <c r="AW339" s="28"/>
      <c r="AX339" s="28"/>
      <c r="AY339" s="28"/>
    </row>
    <row r="340" spans="1:51" s="15" customFormat="1">
      <c r="A340" s="27"/>
      <c r="B340" s="19"/>
      <c r="C340" s="137">
        <v>34</v>
      </c>
      <c r="D340" s="147">
        <v>13.035628656582334</v>
      </c>
      <c r="E340" s="148">
        <v>2.2171911358854537</v>
      </c>
      <c r="F340" s="141">
        <v>0.69241781603721564</v>
      </c>
      <c r="G340" s="142">
        <v>0.26032538610539702</v>
      </c>
      <c r="L340" s="27"/>
      <c r="M340" s="27"/>
      <c r="N340" s="27"/>
      <c r="O340" s="27"/>
      <c r="P340" s="27"/>
      <c r="Q340" s="27"/>
      <c r="R340" s="27"/>
      <c r="S340" s="27"/>
      <c r="T340" s="27"/>
      <c r="U340" s="27"/>
      <c r="V340" s="27"/>
      <c r="W340" s="27"/>
      <c r="X340" s="27"/>
      <c r="Y340" s="27"/>
      <c r="Z340" s="27"/>
      <c r="AA340" s="27"/>
      <c r="AB340" s="27"/>
      <c r="AC340" s="27"/>
      <c r="AD340" s="27"/>
      <c r="AE340" s="28"/>
      <c r="AF340" s="28"/>
      <c r="AG340" s="28"/>
      <c r="AH340" s="28"/>
      <c r="AI340" s="28"/>
      <c r="AJ340" s="28"/>
      <c r="AK340" s="28"/>
      <c r="AL340" s="28"/>
      <c r="AM340" s="28"/>
      <c r="AN340" s="28"/>
      <c r="AO340" s="28"/>
      <c r="AP340" s="28"/>
      <c r="AQ340" s="28"/>
      <c r="AR340" s="28"/>
      <c r="AS340" s="28"/>
      <c r="AT340" s="28"/>
      <c r="AU340" s="28"/>
      <c r="AV340" s="28"/>
      <c r="AW340" s="28"/>
      <c r="AX340" s="28"/>
      <c r="AY340" s="28"/>
    </row>
    <row r="341" spans="1:51" s="15" customFormat="1">
      <c r="A341" s="27"/>
      <c r="B341" s="19"/>
      <c r="C341" s="137">
        <v>35</v>
      </c>
      <c r="D341" s="147">
        <v>12.806691627735942</v>
      </c>
      <c r="E341" s="148">
        <v>2.1526522088173023</v>
      </c>
      <c r="F341" s="141">
        <v>0.68744711163229399</v>
      </c>
      <c r="G341" s="142">
        <v>0.25950117562993286</v>
      </c>
      <c r="L341" s="27"/>
      <c r="M341" s="27"/>
      <c r="N341" s="27"/>
      <c r="O341" s="27"/>
      <c r="P341" s="27"/>
      <c r="Q341" s="27"/>
      <c r="R341" s="27"/>
      <c r="S341" s="27"/>
      <c r="T341" s="27"/>
      <c r="U341" s="27"/>
      <c r="V341" s="27"/>
      <c r="W341" s="27"/>
      <c r="X341" s="27"/>
      <c r="Y341" s="27"/>
      <c r="Z341" s="27"/>
      <c r="AA341" s="27"/>
      <c r="AB341" s="27"/>
      <c r="AC341" s="27"/>
      <c r="AD341" s="27"/>
      <c r="AE341" s="28"/>
      <c r="AF341" s="28"/>
      <c r="AG341" s="28"/>
      <c r="AH341" s="28"/>
      <c r="AI341" s="28"/>
      <c r="AJ341" s="28"/>
      <c r="AK341" s="28"/>
      <c r="AL341" s="28"/>
      <c r="AM341" s="28"/>
      <c r="AN341" s="28"/>
      <c r="AO341" s="28"/>
      <c r="AP341" s="28"/>
      <c r="AQ341" s="28"/>
      <c r="AR341" s="28"/>
      <c r="AS341" s="28"/>
      <c r="AT341" s="28"/>
      <c r="AU341" s="28"/>
      <c r="AV341" s="28"/>
      <c r="AW341" s="28"/>
      <c r="AX341" s="28"/>
      <c r="AY341" s="28"/>
    </row>
    <row r="342" spans="1:51" s="15" customFormat="1">
      <c r="A342" s="27"/>
      <c r="B342" s="19"/>
      <c r="C342" s="137">
        <v>36</v>
      </c>
      <c r="D342" s="147">
        <v>12.649531717458611</v>
      </c>
      <c r="E342" s="148">
        <v>2.1076768682224101</v>
      </c>
      <c r="F342" s="141">
        <v>0.69791036619544167</v>
      </c>
      <c r="G342" s="142">
        <v>0.26315395261829572</v>
      </c>
      <c r="L342" s="27"/>
      <c r="M342" s="27"/>
      <c r="N342" s="27"/>
      <c r="O342" s="27"/>
      <c r="P342" s="27"/>
      <c r="Q342" s="27"/>
      <c r="R342" s="27"/>
      <c r="S342" s="27"/>
      <c r="T342" s="27"/>
      <c r="U342" s="27"/>
      <c r="V342" s="27"/>
      <c r="W342" s="27"/>
      <c r="X342" s="27"/>
      <c r="Y342" s="27"/>
      <c r="Z342" s="27"/>
      <c r="AA342" s="27"/>
      <c r="AB342" s="27"/>
      <c r="AC342" s="27"/>
      <c r="AD342" s="27"/>
      <c r="AE342" s="28"/>
      <c r="AF342" s="28"/>
      <c r="AG342" s="28"/>
      <c r="AH342" s="28"/>
      <c r="AI342" s="28"/>
      <c r="AJ342" s="28"/>
      <c r="AK342" s="28"/>
      <c r="AL342" s="28"/>
      <c r="AM342" s="28"/>
      <c r="AN342" s="28"/>
      <c r="AO342" s="28"/>
      <c r="AP342" s="28"/>
      <c r="AQ342" s="28"/>
      <c r="AR342" s="28"/>
      <c r="AS342" s="28"/>
      <c r="AT342" s="28"/>
      <c r="AU342" s="28"/>
      <c r="AV342" s="28"/>
      <c r="AW342" s="28"/>
      <c r="AX342" s="28"/>
      <c r="AY342" s="28"/>
    </row>
    <row r="343" spans="1:51" s="15" customFormat="1">
      <c r="A343" s="27"/>
      <c r="B343" s="19"/>
      <c r="C343" s="137">
        <v>37</v>
      </c>
      <c r="D343" s="147">
        <v>12.425331166607274</v>
      </c>
      <c r="E343" s="148">
        <v>2.0765103633194939</v>
      </c>
      <c r="F343" s="141">
        <v>0.70614973866648933</v>
      </c>
      <c r="G343" s="142">
        <v>0.26987072508595245</v>
      </c>
      <c r="L343" s="27"/>
      <c r="M343" s="27"/>
      <c r="N343" s="27"/>
      <c r="O343" s="27"/>
      <c r="P343" s="27"/>
      <c r="Q343" s="27"/>
      <c r="R343" s="27"/>
      <c r="S343" s="27"/>
      <c r="T343" s="27"/>
      <c r="U343" s="27"/>
      <c r="V343" s="27"/>
      <c r="W343" s="27"/>
      <c r="X343" s="27"/>
      <c r="Y343" s="27"/>
      <c r="Z343" s="27"/>
      <c r="AA343" s="27"/>
      <c r="AB343" s="27"/>
      <c r="AC343" s="27"/>
      <c r="AD343" s="27"/>
      <c r="AE343" s="28"/>
      <c r="AF343" s="28"/>
      <c r="AG343" s="28"/>
      <c r="AH343" s="28"/>
      <c r="AI343" s="28"/>
      <c r="AJ343" s="28"/>
      <c r="AK343" s="28"/>
      <c r="AL343" s="28"/>
      <c r="AM343" s="28"/>
      <c r="AN343" s="28"/>
      <c r="AO343" s="28"/>
      <c r="AP343" s="28"/>
      <c r="AQ343" s="28"/>
      <c r="AR343" s="28"/>
      <c r="AS343" s="28"/>
      <c r="AT343" s="28"/>
      <c r="AU343" s="28"/>
      <c r="AV343" s="28"/>
      <c r="AW343" s="28"/>
      <c r="AX343" s="28"/>
      <c r="AY343" s="28"/>
    </row>
    <row r="344" spans="1:51" s="15" customFormat="1">
      <c r="A344" s="27"/>
      <c r="B344" s="19"/>
      <c r="C344" s="137">
        <v>38</v>
      </c>
      <c r="D344" s="147">
        <v>12.342493974556429</v>
      </c>
      <c r="E344" s="148">
        <v>2.0614052563798868</v>
      </c>
      <c r="F344" s="141">
        <v>0.72263374843682804</v>
      </c>
      <c r="G344" s="142">
        <v>0.27634864885127342</v>
      </c>
      <c r="L344" s="27"/>
      <c r="M344" s="27"/>
      <c r="N344" s="27"/>
      <c r="O344" s="27"/>
      <c r="P344" s="27"/>
      <c r="Q344" s="27"/>
      <c r="R344" s="27"/>
      <c r="S344" s="27"/>
      <c r="T344" s="27"/>
      <c r="U344" s="27"/>
      <c r="V344" s="27"/>
      <c r="W344" s="27"/>
      <c r="X344" s="27"/>
      <c r="Y344" s="27"/>
      <c r="Z344" s="27"/>
      <c r="AA344" s="27"/>
      <c r="AB344" s="27"/>
      <c r="AC344" s="27"/>
      <c r="AD344" s="27"/>
      <c r="AE344" s="28"/>
      <c r="AF344" s="28"/>
      <c r="AG344" s="28"/>
      <c r="AH344" s="28"/>
      <c r="AI344" s="28"/>
      <c r="AJ344" s="28"/>
      <c r="AK344" s="28"/>
      <c r="AL344" s="28"/>
      <c r="AM344" s="28"/>
      <c r="AN344" s="28"/>
      <c r="AO344" s="28"/>
      <c r="AP344" s="28"/>
      <c r="AQ344" s="28"/>
      <c r="AR344" s="28"/>
      <c r="AS344" s="28"/>
      <c r="AT344" s="28"/>
      <c r="AU344" s="28"/>
      <c r="AV344" s="28"/>
      <c r="AW344" s="28"/>
      <c r="AX344" s="28"/>
      <c r="AY344" s="28"/>
    </row>
    <row r="345" spans="1:51" s="15" customFormat="1">
      <c r="A345" s="27"/>
      <c r="B345" s="19"/>
      <c r="C345" s="137">
        <v>39</v>
      </c>
      <c r="D345" s="147">
        <v>12.389380506677297</v>
      </c>
      <c r="E345" s="148">
        <v>2.1240474052032829</v>
      </c>
      <c r="F345" s="141">
        <v>0.71448349133634481</v>
      </c>
      <c r="G345" s="142">
        <v>0.28078197105856506</v>
      </c>
      <c r="L345" s="27"/>
      <c r="M345" s="27"/>
      <c r="N345" s="27"/>
      <c r="O345" s="27"/>
      <c r="P345" s="27"/>
      <c r="Q345" s="27"/>
      <c r="R345" s="27"/>
      <c r="S345" s="27"/>
      <c r="T345" s="27"/>
      <c r="U345" s="27"/>
      <c r="V345" s="27"/>
      <c r="W345" s="27"/>
      <c r="X345" s="27"/>
      <c r="Y345" s="27"/>
      <c r="Z345" s="27"/>
      <c r="AA345" s="27"/>
      <c r="AB345" s="27"/>
      <c r="AC345" s="27"/>
      <c r="AD345" s="27"/>
      <c r="AE345" s="28"/>
      <c r="AF345" s="28"/>
      <c r="AG345" s="28"/>
      <c r="AH345" s="28"/>
      <c r="AI345" s="28"/>
      <c r="AJ345" s="28"/>
      <c r="AK345" s="28"/>
      <c r="AL345" s="28"/>
      <c r="AM345" s="28"/>
      <c r="AN345" s="28"/>
      <c r="AO345" s="28"/>
      <c r="AP345" s="28"/>
      <c r="AQ345" s="28"/>
      <c r="AR345" s="28"/>
      <c r="AS345" s="28"/>
      <c r="AT345" s="28"/>
      <c r="AU345" s="28"/>
      <c r="AV345" s="28"/>
      <c r="AW345" s="28"/>
      <c r="AX345" s="28"/>
      <c r="AY345" s="28"/>
    </row>
    <row r="346" spans="1:51" s="15" customFormat="1">
      <c r="A346" s="27"/>
      <c r="B346" s="19"/>
      <c r="C346" s="137">
        <v>40</v>
      </c>
      <c r="D346" s="147">
        <v>12.540474235797866</v>
      </c>
      <c r="E346" s="148">
        <v>2.1270384849841024</v>
      </c>
      <c r="F346" s="141">
        <v>0.7194750630565202</v>
      </c>
      <c r="G346" s="142">
        <v>0.2826498973370063</v>
      </c>
      <c r="L346" s="27"/>
      <c r="M346" s="27"/>
      <c r="N346" s="27"/>
      <c r="O346" s="27"/>
      <c r="P346" s="27"/>
      <c r="Q346" s="27"/>
      <c r="R346" s="27"/>
      <c r="S346" s="27"/>
      <c r="T346" s="27"/>
      <c r="U346" s="27"/>
      <c r="V346" s="27"/>
      <c r="W346" s="27"/>
      <c r="X346" s="27"/>
      <c r="Y346" s="27"/>
      <c r="Z346" s="27"/>
      <c r="AA346" s="27"/>
      <c r="AB346" s="27"/>
      <c r="AC346" s="27"/>
      <c r="AD346" s="27"/>
      <c r="AE346" s="28"/>
      <c r="AF346" s="28"/>
      <c r="AG346" s="28"/>
      <c r="AH346" s="28"/>
      <c r="AI346" s="28"/>
      <c r="AJ346" s="28"/>
      <c r="AK346" s="28"/>
      <c r="AL346" s="28"/>
      <c r="AM346" s="28"/>
      <c r="AN346" s="28"/>
      <c r="AO346" s="28"/>
      <c r="AP346" s="28"/>
      <c r="AQ346" s="28"/>
      <c r="AR346" s="28"/>
      <c r="AS346" s="28"/>
      <c r="AT346" s="28"/>
      <c r="AU346" s="28"/>
      <c r="AV346" s="28"/>
      <c r="AW346" s="28"/>
      <c r="AX346" s="28"/>
      <c r="AY346" s="28"/>
    </row>
    <row r="347" spans="1:51" s="15" customFormat="1">
      <c r="A347" s="27"/>
      <c r="B347" s="19"/>
      <c r="C347" s="137">
        <v>41</v>
      </c>
      <c r="D347" s="147">
        <v>12.56125715271672</v>
      </c>
      <c r="E347" s="148">
        <v>2.1711343574081448</v>
      </c>
      <c r="F347" s="141">
        <v>0.7264831969648341</v>
      </c>
      <c r="G347" s="142">
        <v>0.29029360590641656</v>
      </c>
      <c r="L347" s="27"/>
      <c r="M347" s="27"/>
      <c r="N347" s="27"/>
      <c r="O347" s="27"/>
      <c r="P347" s="27"/>
      <c r="Q347" s="27"/>
      <c r="R347" s="27"/>
      <c r="S347" s="27"/>
      <c r="T347" s="27"/>
      <c r="U347" s="27"/>
      <c r="V347" s="27"/>
      <c r="W347" s="27"/>
      <c r="X347" s="27"/>
      <c r="Y347" s="27"/>
      <c r="Z347" s="27"/>
      <c r="AA347" s="27"/>
      <c r="AB347" s="27"/>
      <c r="AC347" s="27"/>
      <c r="AD347" s="27"/>
      <c r="AE347" s="28"/>
      <c r="AF347" s="28"/>
      <c r="AG347" s="28"/>
      <c r="AH347" s="28"/>
      <c r="AI347" s="28"/>
      <c r="AJ347" s="28"/>
      <c r="AK347" s="28"/>
      <c r="AL347" s="28"/>
      <c r="AM347" s="28"/>
      <c r="AN347" s="28"/>
      <c r="AO347" s="28"/>
      <c r="AP347" s="28"/>
      <c r="AQ347" s="28"/>
      <c r="AR347" s="28"/>
      <c r="AS347" s="28"/>
      <c r="AT347" s="28"/>
      <c r="AU347" s="28"/>
      <c r="AV347" s="28"/>
      <c r="AW347" s="28"/>
      <c r="AX347" s="28"/>
      <c r="AY347" s="28"/>
    </row>
    <row r="348" spans="1:51" s="15" customFormat="1">
      <c r="A348" s="27"/>
      <c r="B348" s="19"/>
      <c r="C348" s="137">
        <v>42</v>
      </c>
      <c r="D348" s="147">
        <v>12.499216915682137</v>
      </c>
      <c r="E348" s="148">
        <v>2.1654222755829382</v>
      </c>
      <c r="F348" s="141">
        <v>0.73665459691666813</v>
      </c>
      <c r="G348" s="142">
        <v>0.29362027404373681</v>
      </c>
      <c r="L348" s="27"/>
      <c r="M348" s="27"/>
      <c r="N348" s="27"/>
      <c r="O348" s="27"/>
      <c r="P348" s="27"/>
      <c r="Q348" s="27"/>
      <c r="R348" s="27"/>
      <c r="S348" s="27"/>
      <c r="T348" s="27"/>
      <c r="U348" s="27"/>
      <c r="V348" s="27"/>
      <c r="W348" s="27"/>
      <c r="X348" s="27"/>
      <c r="Y348" s="27"/>
      <c r="Z348" s="27"/>
      <c r="AA348" s="27"/>
      <c r="AB348" s="27"/>
      <c r="AC348" s="27"/>
      <c r="AD348" s="27"/>
      <c r="AE348" s="28"/>
      <c r="AF348" s="28"/>
      <c r="AG348" s="28"/>
      <c r="AH348" s="28"/>
      <c r="AI348" s="28"/>
      <c r="AJ348" s="28"/>
      <c r="AK348" s="28"/>
      <c r="AL348" s="28"/>
      <c r="AM348" s="28"/>
      <c r="AN348" s="28"/>
      <c r="AO348" s="28"/>
      <c r="AP348" s="28"/>
      <c r="AQ348" s="28"/>
      <c r="AR348" s="28"/>
      <c r="AS348" s="28"/>
      <c r="AT348" s="28"/>
      <c r="AU348" s="28"/>
      <c r="AV348" s="28"/>
      <c r="AW348" s="28"/>
      <c r="AX348" s="28"/>
      <c r="AY348" s="28"/>
    </row>
    <row r="349" spans="1:51" s="15" customFormat="1">
      <c r="A349" s="27"/>
      <c r="B349" s="19"/>
      <c r="C349" s="137">
        <v>43</v>
      </c>
      <c r="D349" s="147">
        <v>12.68953595449384</v>
      </c>
      <c r="E349" s="148">
        <v>2.2105639533034305</v>
      </c>
      <c r="F349" s="141">
        <v>0.74134508847921898</v>
      </c>
      <c r="G349" s="142">
        <v>0.29461184044954802</v>
      </c>
      <c r="L349" s="27"/>
      <c r="M349" s="27"/>
      <c r="N349" s="27"/>
      <c r="O349" s="27"/>
      <c r="P349" s="27"/>
      <c r="Q349" s="27"/>
      <c r="R349" s="27"/>
      <c r="S349" s="27"/>
      <c r="T349" s="27"/>
      <c r="U349" s="27"/>
      <c r="V349" s="27"/>
      <c r="W349" s="27"/>
      <c r="X349" s="27"/>
      <c r="Y349" s="27"/>
      <c r="Z349" s="27"/>
      <c r="AA349" s="27"/>
      <c r="AB349" s="27"/>
      <c r="AC349" s="27"/>
      <c r="AD349" s="27"/>
      <c r="AE349" s="28"/>
      <c r="AF349" s="28"/>
      <c r="AG349" s="28"/>
      <c r="AH349" s="28"/>
      <c r="AI349" s="28"/>
      <c r="AJ349" s="28"/>
      <c r="AK349" s="28"/>
      <c r="AL349" s="28"/>
      <c r="AM349" s="28"/>
      <c r="AN349" s="28"/>
      <c r="AO349" s="28"/>
      <c r="AP349" s="28"/>
      <c r="AQ349" s="28"/>
      <c r="AR349" s="28"/>
      <c r="AS349" s="28"/>
      <c r="AT349" s="28"/>
      <c r="AU349" s="28"/>
      <c r="AV349" s="28"/>
      <c r="AW349" s="28"/>
      <c r="AX349" s="28"/>
      <c r="AY349" s="28"/>
    </row>
    <row r="350" spans="1:51" s="15" customFormat="1">
      <c r="A350" s="27"/>
      <c r="B350" s="19"/>
      <c r="C350" s="137">
        <v>44</v>
      </c>
      <c r="D350" s="147">
        <v>12.704522554562123</v>
      </c>
      <c r="E350" s="148">
        <v>2.2497533764744642</v>
      </c>
      <c r="F350" s="141">
        <v>0.74272541195672537</v>
      </c>
      <c r="G350" s="142">
        <v>0.30051363131196179</v>
      </c>
      <c r="L350" s="27"/>
      <c r="M350" s="27"/>
      <c r="N350" s="27"/>
      <c r="O350" s="27"/>
      <c r="P350" s="27"/>
      <c r="Q350" s="27"/>
      <c r="R350" s="27"/>
      <c r="S350" s="27"/>
      <c r="T350" s="27"/>
      <c r="U350" s="27"/>
      <c r="V350" s="27"/>
      <c r="W350" s="27"/>
      <c r="X350" s="27"/>
      <c r="Y350" s="27"/>
      <c r="Z350" s="27"/>
      <c r="AA350" s="27"/>
      <c r="AB350" s="27"/>
      <c r="AC350" s="27"/>
      <c r="AD350" s="27"/>
      <c r="AE350" s="28"/>
      <c r="AF350" s="28"/>
      <c r="AG350" s="28"/>
      <c r="AH350" s="28"/>
      <c r="AI350" s="28"/>
      <c r="AJ350" s="28"/>
      <c r="AK350" s="28"/>
      <c r="AL350" s="28"/>
      <c r="AM350" s="28"/>
      <c r="AN350" s="28"/>
      <c r="AO350" s="28"/>
      <c r="AP350" s="28"/>
      <c r="AQ350" s="28"/>
      <c r="AR350" s="28"/>
      <c r="AS350" s="28"/>
      <c r="AT350" s="28"/>
      <c r="AU350" s="28"/>
      <c r="AV350" s="28"/>
      <c r="AW350" s="28"/>
      <c r="AX350" s="28"/>
      <c r="AY350" s="28"/>
    </row>
    <row r="351" spans="1:51" s="15" customFormat="1">
      <c r="A351" s="27"/>
      <c r="B351" s="19"/>
      <c r="C351" s="137">
        <v>45</v>
      </c>
      <c r="D351" s="147">
        <v>13.221531105317169</v>
      </c>
      <c r="E351" s="148">
        <v>2.3506015271001561</v>
      </c>
      <c r="F351" s="141">
        <v>0.75168435296708336</v>
      </c>
      <c r="G351" s="142">
        <v>0.30326360364175353</v>
      </c>
      <c r="L351" s="27"/>
      <c r="M351" s="27"/>
      <c r="N351" s="27"/>
      <c r="O351" s="27"/>
      <c r="P351" s="27"/>
      <c r="Q351" s="27"/>
      <c r="R351" s="27"/>
      <c r="S351" s="27"/>
      <c r="T351" s="27"/>
      <c r="U351" s="27"/>
      <c r="V351" s="27"/>
      <c r="W351" s="27"/>
      <c r="X351" s="27"/>
      <c r="Y351" s="27"/>
      <c r="Z351" s="27"/>
      <c r="AA351" s="27"/>
      <c r="AB351" s="27"/>
      <c r="AC351" s="27"/>
      <c r="AD351" s="27"/>
      <c r="AE351" s="28"/>
      <c r="AF351" s="28"/>
      <c r="AG351" s="28"/>
      <c r="AH351" s="28"/>
      <c r="AI351" s="28"/>
      <c r="AJ351" s="28"/>
      <c r="AK351" s="28"/>
      <c r="AL351" s="28"/>
      <c r="AM351" s="28"/>
      <c r="AN351" s="28"/>
      <c r="AO351" s="28"/>
      <c r="AP351" s="28"/>
      <c r="AQ351" s="28"/>
      <c r="AR351" s="28"/>
      <c r="AS351" s="28"/>
      <c r="AT351" s="28"/>
      <c r="AU351" s="28"/>
      <c r="AV351" s="28"/>
      <c r="AW351" s="28"/>
      <c r="AX351" s="28"/>
      <c r="AY351" s="28"/>
    </row>
    <row r="352" spans="1:51" s="15" customFormat="1">
      <c r="A352" s="27"/>
      <c r="B352" s="19"/>
      <c r="C352" s="137">
        <v>46</v>
      </c>
      <c r="D352" s="147">
        <v>13.523319585090679</v>
      </c>
      <c r="E352" s="148">
        <v>2.4419831252260793</v>
      </c>
      <c r="F352" s="141">
        <v>0.75650471178277556</v>
      </c>
      <c r="G352" s="142">
        <v>0.3079574662659964</v>
      </c>
      <c r="L352" s="27"/>
      <c r="M352" s="27"/>
      <c r="N352" s="27"/>
      <c r="O352" s="27"/>
      <c r="P352" s="27"/>
      <c r="Q352" s="27"/>
      <c r="R352" s="27"/>
      <c r="S352" s="27"/>
      <c r="T352" s="27"/>
      <c r="U352" s="27"/>
      <c r="V352" s="27"/>
      <c r="W352" s="27"/>
      <c r="X352" s="27"/>
      <c r="Y352" s="27"/>
      <c r="Z352" s="27"/>
      <c r="AA352" s="27"/>
      <c r="AB352" s="27"/>
      <c r="AC352" s="27"/>
      <c r="AD352" s="27"/>
      <c r="AE352" s="28"/>
      <c r="AF352" s="28"/>
      <c r="AG352" s="28"/>
      <c r="AH352" s="28"/>
      <c r="AI352" s="28"/>
      <c r="AJ352" s="28"/>
      <c r="AK352" s="28"/>
      <c r="AL352" s="28"/>
      <c r="AM352" s="28"/>
      <c r="AN352" s="28"/>
      <c r="AO352" s="28"/>
      <c r="AP352" s="28"/>
      <c r="AQ352" s="28"/>
      <c r="AR352" s="28"/>
      <c r="AS352" s="28"/>
      <c r="AT352" s="28"/>
      <c r="AU352" s="28"/>
      <c r="AV352" s="28"/>
      <c r="AW352" s="28"/>
      <c r="AX352" s="28"/>
      <c r="AY352" s="28"/>
    </row>
    <row r="353" spans="1:51" s="15" customFormat="1">
      <c r="A353" s="27"/>
      <c r="B353" s="19"/>
      <c r="C353" s="137">
        <v>47</v>
      </c>
      <c r="D353" s="147">
        <v>13.749522995962053</v>
      </c>
      <c r="E353" s="148">
        <v>2.5102324352659164</v>
      </c>
      <c r="F353" s="141">
        <v>0.76166546238510491</v>
      </c>
      <c r="G353" s="142">
        <v>0.3071601545203177</v>
      </c>
      <c r="L353" s="27"/>
      <c r="M353" s="27"/>
      <c r="N353" s="27"/>
      <c r="O353" s="27"/>
      <c r="P353" s="27"/>
      <c r="Q353" s="27"/>
      <c r="R353" s="27"/>
      <c r="S353" s="27"/>
      <c r="T353" s="27"/>
      <c r="U353" s="27"/>
      <c r="V353" s="27"/>
      <c r="W353" s="27"/>
      <c r="X353" s="27"/>
      <c r="Y353" s="27"/>
      <c r="Z353" s="27"/>
      <c r="AA353" s="27"/>
      <c r="AB353" s="27"/>
      <c r="AC353" s="27"/>
      <c r="AD353" s="27"/>
      <c r="AE353" s="28"/>
      <c r="AF353" s="28"/>
      <c r="AG353" s="28"/>
      <c r="AH353" s="28"/>
      <c r="AI353" s="28"/>
      <c r="AJ353" s="28"/>
      <c r="AK353" s="28"/>
      <c r="AL353" s="28"/>
      <c r="AM353" s="28"/>
      <c r="AN353" s="28"/>
      <c r="AO353" s="28"/>
      <c r="AP353" s="28"/>
      <c r="AQ353" s="28"/>
      <c r="AR353" s="28"/>
      <c r="AS353" s="28"/>
      <c r="AT353" s="28"/>
      <c r="AU353" s="28"/>
      <c r="AV353" s="28"/>
      <c r="AW353" s="28"/>
      <c r="AX353" s="28"/>
      <c r="AY353" s="28"/>
    </row>
    <row r="354" spans="1:51" s="15" customFormat="1">
      <c r="A354" s="27"/>
      <c r="B354" s="19"/>
      <c r="C354" s="137">
        <v>48</v>
      </c>
      <c r="D354" s="147">
        <v>13.964282468764797</v>
      </c>
      <c r="E354" s="148">
        <v>2.6174842712036299</v>
      </c>
      <c r="F354" s="141">
        <v>0.75089686929468979</v>
      </c>
      <c r="G354" s="142">
        <v>0.31223271201522079</v>
      </c>
      <c r="L354" s="27"/>
      <c r="M354" s="27"/>
      <c r="N354" s="27"/>
      <c r="O354" s="27"/>
      <c r="P354" s="27"/>
      <c r="Q354" s="27"/>
      <c r="R354" s="27"/>
      <c r="S354" s="27"/>
      <c r="T354" s="27"/>
      <c r="U354" s="27"/>
      <c r="V354" s="27"/>
      <c r="W354" s="27"/>
      <c r="X354" s="27"/>
      <c r="Y354" s="27"/>
      <c r="Z354" s="27"/>
      <c r="AA354" s="27"/>
      <c r="AB354" s="27"/>
      <c r="AC354" s="27"/>
      <c r="AD354" s="27"/>
      <c r="AE354" s="28"/>
      <c r="AF354" s="28"/>
      <c r="AG354" s="28"/>
      <c r="AH354" s="28"/>
      <c r="AI354" s="28"/>
      <c r="AJ354" s="28"/>
      <c r="AK354" s="28"/>
      <c r="AL354" s="28"/>
      <c r="AM354" s="28"/>
      <c r="AN354" s="28"/>
      <c r="AO354" s="28"/>
      <c r="AP354" s="28"/>
      <c r="AQ354" s="28"/>
      <c r="AR354" s="28"/>
      <c r="AS354" s="28"/>
      <c r="AT354" s="28"/>
      <c r="AU354" s="28"/>
      <c r="AV354" s="28"/>
      <c r="AW354" s="28"/>
      <c r="AX354" s="28"/>
      <c r="AY354" s="28"/>
    </row>
    <row r="355" spans="1:51" s="15" customFormat="1">
      <c r="A355" s="27"/>
      <c r="B355" s="19"/>
      <c r="C355" s="137">
        <v>49</v>
      </c>
      <c r="D355" s="147">
        <v>14.398878566472217</v>
      </c>
      <c r="E355" s="148">
        <v>2.6956802173212426</v>
      </c>
      <c r="F355" s="141">
        <v>0.75807937724109609</v>
      </c>
      <c r="G355" s="142">
        <v>0.31210033913809521</v>
      </c>
      <c r="L355" s="27"/>
      <c r="M355" s="27"/>
      <c r="N355" s="27"/>
      <c r="O355" s="27"/>
      <c r="P355" s="27"/>
      <c r="Q355" s="27"/>
      <c r="R355" s="27"/>
      <c r="S355" s="27"/>
      <c r="T355" s="27"/>
      <c r="U355" s="27"/>
      <c r="V355" s="27"/>
      <c r="W355" s="27"/>
      <c r="X355" s="27"/>
      <c r="Y355" s="27"/>
      <c r="Z355" s="27"/>
      <c r="AA355" s="27"/>
      <c r="AB355" s="27"/>
      <c r="AC355" s="27"/>
      <c r="AD355" s="27"/>
      <c r="AE355" s="28"/>
      <c r="AF355" s="28"/>
      <c r="AG355" s="28"/>
      <c r="AH355" s="28"/>
      <c r="AI355" s="28"/>
      <c r="AJ355" s="28"/>
      <c r="AK355" s="28"/>
      <c r="AL355" s="28"/>
      <c r="AM355" s="28"/>
      <c r="AN355" s="28"/>
      <c r="AO355" s="28"/>
      <c r="AP355" s="28"/>
      <c r="AQ355" s="28"/>
      <c r="AR355" s="28"/>
      <c r="AS355" s="28"/>
      <c r="AT355" s="28"/>
      <c r="AU355" s="28"/>
      <c r="AV355" s="28"/>
      <c r="AW355" s="28"/>
      <c r="AX355" s="28"/>
      <c r="AY355" s="28"/>
    </row>
    <row r="356" spans="1:51" s="15" customFormat="1">
      <c r="A356" s="27"/>
      <c r="B356" s="19"/>
      <c r="C356" s="137">
        <v>50</v>
      </c>
      <c r="D356" s="147">
        <v>14.494180236727296</v>
      </c>
      <c r="E356" s="148">
        <v>2.731499594868064</v>
      </c>
      <c r="F356" s="141">
        <v>0.76238813079205869</v>
      </c>
      <c r="G356" s="142">
        <v>0.31637484993139725</v>
      </c>
      <c r="L356" s="27"/>
      <c r="M356" s="27"/>
      <c r="N356" s="27"/>
      <c r="O356" s="27"/>
      <c r="P356" s="27"/>
      <c r="Q356" s="27"/>
      <c r="R356" s="27"/>
      <c r="S356" s="27"/>
      <c r="T356" s="27"/>
      <c r="U356" s="27"/>
      <c r="V356" s="27"/>
      <c r="W356" s="27"/>
      <c r="X356" s="27"/>
      <c r="Y356" s="27"/>
      <c r="Z356" s="27"/>
      <c r="AA356" s="27"/>
      <c r="AB356" s="27"/>
      <c r="AC356" s="27"/>
      <c r="AD356" s="27"/>
      <c r="AE356" s="28"/>
      <c r="AF356" s="28"/>
      <c r="AG356" s="28"/>
      <c r="AH356" s="28"/>
      <c r="AI356" s="28"/>
      <c r="AJ356" s="28"/>
      <c r="AK356" s="28"/>
      <c r="AL356" s="28"/>
      <c r="AM356" s="28"/>
      <c r="AN356" s="28"/>
      <c r="AO356" s="28"/>
      <c r="AP356" s="28"/>
      <c r="AQ356" s="28"/>
      <c r="AR356" s="28"/>
      <c r="AS356" s="28"/>
      <c r="AT356" s="28"/>
      <c r="AU356" s="28"/>
      <c r="AV356" s="28"/>
      <c r="AW356" s="28"/>
      <c r="AX356" s="28"/>
      <c r="AY356" s="28"/>
    </row>
    <row r="357" spans="1:51" s="15" customFormat="1">
      <c r="A357" s="27"/>
      <c r="B357" s="19"/>
      <c r="C357" s="137">
        <v>51</v>
      </c>
      <c r="D357" s="147">
        <v>14.5883648453893</v>
      </c>
      <c r="E357" s="148">
        <v>2.7506680703433806</v>
      </c>
      <c r="F357" s="141">
        <v>0.78696640202441903</v>
      </c>
      <c r="G357" s="142">
        <v>0.32782448003443565</v>
      </c>
      <c r="L357" s="27"/>
      <c r="M357" s="27"/>
      <c r="N357" s="27"/>
      <c r="O357" s="27"/>
      <c r="P357" s="27"/>
      <c r="Q357" s="27"/>
      <c r="R357" s="27"/>
      <c r="S357" s="27"/>
      <c r="T357" s="27"/>
      <c r="U357" s="27"/>
      <c r="V357" s="27"/>
      <c r="W357" s="27"/>
      <c r="X357" s="27"/>
      <c r="Y357" s="27"/>
      <c r="Z357" s="27"/>
      <c r="AA357" s="27"/>
      <c r="AB357" s="27"/>
      <c r="AC357" s="27"/>
      <c r="AD357" s="27"/>
      <c r="AE357" s="28"/>
      <c r="AF357" s="28"/>
      <c r="AG357" s="28"/>
      <c r="AH357" s="28"/>
      <c r="AI357" s="28"/>
      <c r="AJ357" s="28"/>
      <c r="AK357" s="28"/>
      <c r="AL357" s="28"/>
      <c r="AM357" s="28"/>
      <c r="AN357" s="28"/>
      <c r="AO357" s="28"/>
      <c r="AP357" s="28"/>
      <c r="AQ357" s="28"/>
      <c r="AR357" s="28"/>
      <c r="AS357" s="28"/>
      <c r="AT357" s="28"/>
      <c r="AU357" s="28"/>
      <c r="AV357" s="28"/>
      <c r="AW357" s="28"/>
      <c r="AX357" s="28"/>
      <c r="AY357" s="28"/>
    </row>
    <row r="358" spans="1:51" s="15" customFormat="1">
      <c r="A358" s="27"/>
      <c r="B358" s="19"/>
      <c r="C358" s="137">
        <v>52</v>
      </c>
      <c r="D358" s="147">
        <v>14.268756660468416</v>
      </c>
      <c r="E358" s="148">
        <v>2.8039158130132424</v>
      </c>
      <c r="F358" s="141">
        <v>0.79062882795244704</v>
      </c>
      <c r="G358" s="142">
        <v>0.34104105399130791</v>
      </c>
      <c r="L358" s="27"/>
      <c r="M358" s="27"/>
      <c r="N358" s="27"/>
      <c r="O358" s="27"/>
      <c r="P358" s="27"/>
      <c r="Q358" s="27"/>
      <c r="R358" s="27"/>
      <c r="S358" s="27"/>
      <c r="T358" s="27"/>
      <c r="U358" s="27"/>
      <c r="V358" s="27"/>
      <c r="W358" s="27"/>
      <c r="X358" s="27"/>
      <c r="Y358" s="27"/>
      <c r="Z358" s="27"/>
      <c r="AA358" s="27"/>
      <c r="AB358" s="27"/>
      <c r="AC358" s="27"/>
      <c r="AD358" s="27"/>
      <c r="AE358" s="28"/>
      <c r="AF358" s="28"/>
      <c r="AG358" s="28"/>
      <c r="AH358" s="28"/>
      <c r="AI358" s="28"/>
      <c r="AJ358" s="28"/>
      <c r="AK358" s="28"/>
      <c r="AL358" s="28"/>
      <c r="AM358" s="28"/>
      <c r="AN358" s="28"/>
      <c r="AO358" s="28"/>
      <c r="AP358" s="28"/>
      <c r="AQ358" s="28"/>
      <c r="AR358" s="28"/>
      <c r="AS358" s="28"/>
      <c r="AT358" s="28"/>
      <c r="AU358" s="28"/>
      <c r="AV358" s="28"/>
      <c r="AW358" s="28"/>
      <c r="AX358" s="28"/>
      <c r="AY358" s="28"/>
    </row>
    <row r="359" spans="1:51" s="15" customFormat="1">
      <c r="A359" s="27"/>
      <c r="B359" s="19">
        <v>2018</v>
      </c>
      <c r="C359" s="136">
        <v>1</v>
      </c>
      <c r="D359" s="147">
        <v>13.704037563176955</v>
      </c>
      <c r="E359" s="148">
        <v>2.6462534311754915</v>
      </c>
      <c r="F359" s="141">
        <v>0.76731989611197726</v>
      </c>
      <c r="G359" s="142">
        <v>0.32938524571245392</v>
      </c>
      <c r="L359" s="27"/>
      <c r="M359" s="27"/>
      <c r="N359" s="27"/>
      <c r="O359" s="27"/>
      <c r="P359" s="27"/>
      <c r="Q359" s="27"/>
      <c r="R359" s="27"/>
      <c r="S359" s="27"/>
      <c r="T359" s="27"/>
      <c r="U359" s="27"/>
      <c r="V359" s="27"/>
      <c r="W359" s="27"/>
      <c r="X359" s="27"/>
      <c r="Y359" s="27"/>
      <c r="Z359" s="27"/>
      <c r="AA359" s="27"/>
      <c r="AB359" s="27"/>
      <c r="AC359" s="27"/>
      <c r="AD359" s="27"/>
      <c r="AE359" s="28"/>
      <c r="AF359" s="28"/>
      <c r="AG359" s="28"/>
      <c r="AH359" s="28"/>
      <c r="AI359" s="28"/>
      <c r="AJ359" s="28"/>
      <c r="AK359" s="28"/>
      <c r="AL359" s="28"/>
      <c r="AM359" s="28"/>
      <c r="AN359" s="28"/>
      <c r="AO359" s="28"/>
      <c r="AP359" s="28"/>
      <c r="AQ359" s="28"/>
      <c r="AR359" s="28"/>
      <c r="AS359" s="28"/>
      <c r="AT359" s="28"/>
      <c r="AU359" s="28"/>
      <c r="AV359" s="28"/>
      <c r="AW359" s="28"/>
      <c r="AX359" s="28"/>
      <c r="AY359" s="28"/>
    </row>
    <row r="360" spans="1:51" s="15" customFormat="1">
      <c r="A360" s="27"/>
      <c r="B360" s="19"/>
      <c r="C360" s="137">
        <v>2</v>
      </c>
      <c r="D360" s="147">
        <v>13.791346216567145</v>
      </c>
      <c r="E360" s="148">
        <v>2.6420127725875591</v>
      </c>
      <c r="F360" s="141">
        <v>0.77118142234420262</v>
      </c>
      <c r="G360" s="142">
        <v>0.32337591839399105</v>
      </c>
      <c r="L360" s="27"/>
      <c r="M360" s="27"/>
      <c r="N360" s="27"/>
      <c r="O360" s="27"/>
      <c r="P360" s="27"/>
      <c r="Q360" s="27"/>
      <c r="R360" s="27"/>
      <c r="S360" s="27"/>
      <c r="T360" s="27"/>
      <c r="U360" s="27"/>
      <c r="V360" s="27"/>
      <c r="W360" s="27"/>
      <c r="X360" s="27"/>
      <c r="Y360" s="27"/>
      <c r="Z360" s="27"/>
      <c r="AA360" s="27"/>
      <c r="AB360" s="27"/>
      <c r="AC360" s="27"/>
      <c r="AD360" s="27"/>
      <c r="AE360" s="28"/>
      <c r="AF360" s="28"/>
      <c r="AG360" s="28"/>
      <c r="AH360" s="28"/>
      <c r="AI360" s="28"/>
      <c r="AJ360" s="28"/>
      <c r="AK360" s="28"/>
      <c r="AL360" s="28"/>
      <c r="AM360" s="28"/>
      <c r="AN360" s="28"/>
      <c r="AO360" s="28"/>
      <c r="AP360" s="28"/>
      <c r="AQ360" s="28"/>
      <c r="AR360" s="28"/>
      <c r="AS360" s="28"/>
      <c r="AT360" s="28"/>
      <c r="AU360" s="28"/>
      <c r="AV360" s="28"/>
      <c r="AW360" s="28"/>
      <c r="AX360" s="28"/>
      <c r="AY360" s="28"/>
    </row>
    <row r="361" spans="1:51" s="15" customFormat="1">
      <c r="A361" s="27"/>
      <c r="B361" s="19"/>
      <c r="C361" s="137">
        <v>3</v>
      </c>
      <c r="D361" s="147">
        <v>13.868213853024704</v>
      </c>
      <c r="E361" s="148">
        <v>2.6062397169900215</v>
      </c>
      <c r="F361" s="141">
        <v>0.77537829703533345</v>
      </c>
      <c r="G361" s="142">
        <v>0.31431549544368848</v>
      </c>
      <c r="L361" s="27"/>
      <c r="M361" s="27"/>
      <c r="N361" s="27"/>
      <c r="O361" s="27"/>
      <c r="P361" s="27"/>
      <c r="Q361" s="27"/>
      <c r="R361" s="27"/>
      <c r="S361" s="27"/>
      <c r="T361" s="27"/>
      <c r="U361" s="27"/>
      <c r="V361" s="27"/>
      <c r="W361" s="27"/>
      <c r="X361" s="27"/>
      <c r="Y361" s="27"/>
      <c r="Z361" s="27"/>
      <c r="AA361" s="27"/>
      <c r="AB361" s="27"/>
      <c r="AC361" s="27"/>
      <c r="AD361" s="27"/>
      <c r="AE361" s="28"/>
      <c r="AF361" s="28"/>
      <c r="AG361" s="28"/>
      <c r="AH361" s="28"/>
      <c r="AI361" s="28"/>
      <c r="AJ361" s="28"/>
      <c r="AK361" s="28"/>
      <c r="AL361" s="28"/>
      <c r="AM361" s="28"/>
      <c r="AN361" s="28"/>
      <c r="AO361" s="28"/>
      <c r="AP361" s="28"/>
      <c r="AQ361" s="28"/>
      <c r="AR361" s="28"/>
      <c r="AS361" s="28"/>
      <c r="AT361" s="28"/>
      <c r="AU361" s="28"/>
      <c r="AV361" s="28"/>
      <c r="AW361" s="28"/>
      <c r="AX361" s="28"/>
      <c r="AY361" s="28"/>
    </row>
    <row r="362" spans="1:51" s="15" customFormat="1">
      <c r="A362" s="27"/>
      <c r="B362" s="19"/>
      <c r="C362" s="137">
        <v>4</v>
      </c>
      <c r="D362" s="147">
        <v>14.207026974502851</v>
      </c>
      <c r="E362" s="148">
        <v>2.6373139592683246</v>
      </c>
      <c r="F362" s="141">
        <v>0.77719778005425799</v>
      </c>
      <c r="G362" s="142">
        <v>0.30540390646158799</v>
      </c>
      <c r="L362" s="27"/>
      <c r="M362" s="27"/>
      <c r="N362" s="27"/>
      <c r="O362" s="27"/>
      <c r="P362" s="27"/>
      <c r="Q362" s="27"/>
      <c r="R362" s="27"/>
      <c r="S362" s="27"/>
      <c r="T362" s="27"/>
      <c r="U362" s="27"/>
      <c r="V362" s="27"/>
      <c r="W362" s="27"/>
      <c r="X362" s="27"/>
      <c r="Y362" s="27"/>
      <c r="Z362" s="27"/>
      <c r="AA362" s="27"/>
      <c r="AB362" s="27"/>
      <c r="AC362" s="27"/>
      <c r="AD362" s="27"/>
      <c r="AE362" s="28"/>
      <c r="AF362" s="28"/>
      <c r="AG362" s="28"/>
      <c r="AH362" s="28"/>
      <c r="AI362" s="28"/>
      <c r="AJ362" s="28"/>
      <c r="AK362" s="28"/>
      <c r="AL362" s="28"/>
      <c r="AM362" s="28"/>
      <c r="AN362" s="28"/>
      <c r="AO362" s="28"/>
      <c r="AP362" s="28"/>
      <c r="AQ362" s="28"/>
      <c r="AR362" s="28"/>
      <c r="AS362" s="28"/>
      <c r="AT362" s="28"/>
      <c r="AU362" s="28"/>
      <c r="AV362" s="28"/>
      <c r="AW362" s="28"/>
      <c r="AX362" s="28"/>
      <c r="AY362" s="28"/>
    </row>
    <row r="363" spans="1:51" s="15" customFormat="1">
      <c r="A363" s="27"/>
      <c r="B363" s="19"/>
      <c r="C363" s="137">
        <v>5</v>
      </c>
      <c r="D363" s="147">
        <v>14.346053328682567</v>
      </c>
      <c r="E363" s="148">
        <v>2.6515937776442473</v>
      </c>
      <c r="F363" s="141">
        <v>0.76358930478290699</v>
      </c>
      <c r="G363" s="142">
        <v>0.29700828790032846</v>
      </c>
      <c r="L363" s="27"/>
      <c r="M363" s="27"/>
      <c r="N363" s="27"/>
      <c r="O363" s="27"/>
      <c r="P363" s="27"/>
      <c r="Q363" s="27"/>
      <c r="R363" s="27"/>
      <c r="S363" s="27"/>
      <c r="T363" s="27"/>
      <c r="U363" s="27"/>
      <c r="V363" s="27"/>
      <c r="W363" s="27"/>
      <c r="X363" s="27"/>
      <c r="Y363" s="27"/>
      <c r="Z363" s="27"/>
      <c r="AA363" s="27"/>
      <c r="AB363" s="27"/>
      <c r="AC363" s="27"/>
      <c r="AD363" s="27"/>
      <c r="AE363" s="28"/>
      <c r="AF363" s="28"/>
      <c r="AG363" s="28"/>
      <c r="AH363" s="28"/>
      <c r="AI363" s="28"/>
      <c r="AJ363" s="28"/>
      <c r="AK363" s="28"/>
      <c r="AL363" s="28"/>
      <c r="AM363" s="28"/>
      <c r="AN363" s="28"/>
      <c r="AO363" s="28"/>
      <c r="AP363" s="28"/>
      <c r="AQ363" s="28"/>
      <c r="AR363" s="28"/>
      <c r="AS363" s="28"/>
      <c r="AT363" s="28"/>
      <c r="AU363" s="28"/>
      <c r="AV363" s="28"/>
      <c r="AW363" s="28"/>
      <c r="AX363" s="28"/>
      <c r="AY363" s="28"/>
    </row>
    <row r="364" spans="1:51" s="15" customFormat="1">
      <c r="A364" s="27"/>
      <c r="B364" s="19"/>
      <c r="C364" s="137">
        <v>6</v>
      </c>
      <c r="D364" s="147">
        <v>14.42534722836586</v>
      </c>
      <c r="E364" s="148">
        <v>2.6321888279879744</v>
      </c>
      <c r="F364" s="141">
        <v>0.75377699262120357</v>
      </c>
      <c r="G364" s="142">
        <v>0.28464038577980594</v>
      </c>
      <c r="L364" s="27"/>
      <c r="M364" s="27"/>
      <c r="N364" s="27"/>
      <c r="O364" s="27"/>
      <c r="P364" s="27"/>
      <c r="Q364" s="27"/>
      <c r="R364" s="27"/>
      <c r="S364" s="27"/>
      <c r="T364" s="27"/>
      <c r="U364" s="27"/>
      <c r="V364" s="27"/>
      <c r="W364" s="27"/>
      <c r="X364" s="27"/>
      <c r="Y364" s="27"/>
      <c r="Z364" s="27"/>
      <c r="AA364" s="27"/>
      <c r="AB364" s="27"/>
      <c r="AC364" s="27"/>
      <c r="AD364" s="27"/>
      <c r="AE364" s="28"/>
      <c r="AF364" s="28"/>
      <c r="AG364" s="28"/>
      <c r="AH364" s="28"/>
      <c r="AI364" s="28"/>
      <c r="AJ364" s="28"/>
      <c r="AK364" s="28"/>
      <c r="AL364" s="28"/>
      <c r="AM364" s="28"/>
      <c r="AN364" s="28"/>
      <c r="AO364" s="28"/>
      <c r="AP364" s="28"/>
      <c r="AQ364" s="28"/>
      <c r="AR364" s="28"/>
      <c r="AS364" s="28"/>
      <c r="AT364" s="28"/>
      <c r="AU364" s="28"/>
      <c r="AV364" s="28"/>
      <c r="AW364" s="28"/>
      <c r="AX364" s="28"/>
      <c r="AY364" s="28"/>
    </row>
    <row r="365" spans="1:51" s="15" customFormat="1">
      <c r="A365" s="27"/>
      <c r="B365" s="19"/>
      <c r="C365" s="137">
        <v>7</v>
      </c>
      <c r="D365" s="147">
        <v>14.466428814716577</v>
      </c>
      <c r="E365" s="148">
        <v>2.6831910299507604</v>
      </c>
      <c r="F365" s="141">
        <v>0.74539933937985769</v>
      </c>
      <c r="G365" s="142">
        <v>0.28457505019122314</v>
      </c>
      <c r="L365" s="27"/>
      <c r="M365" s="27"/>
      <c r="N365" s="27"/>
      <c r="O365" s="27"/>
      <c r="P365" s="27"/>
      <c r="Q365" s="27"/>
      <c r="R365" s="27"/>
      <c r="S365" s="27"/>
      <c r="T365" s="27"/>
      <c r="U365" s="27"/>
      <c r="V365" s="27"/>
      <c r="W365" s="27"/>
      <c r="X365" s="27"/>
      <c r="Y365" s="27"/>
      <c r="Z365" s="27"/>
      <c r="AA365" s="27"/>
      <c r="AB365" s="27"/>
      <c r="AC365" s="27"/>
      <c r="AD365" s="27"/>
      <c r="AE365" s="28"/>
      <c r="AF365" s="28"/>
      <c r="AG365" s="28"/>
      <c r="AH365" s="28"/>
      <c r="AI365" s="28"/>
      <c r="AJ365" s="28"/>
      <c r="AK365" s="28"/>
      <c r="AL365" s="28"/>
      <c r="AM365" s="28"/>
      <c r="AN365" s="28"/>
      <c r="AO365" s="28"/>
      <c r="AP365" s="28"/>
      <c r="AQ365" s="28"/>
      <c r="AR365" s="28"/>
      <c r="AS365" s="28"/>
      <c r="AT365" s="28"/>
      <c r="AU365" s="28"/>
      <c r="AV365" s="28"/>
      <c r="AW365" s="28"/>
      <c r="AX365" s="28"/>
      <c r="AY365" s="28"/>
    </row>
    <row r="366" spans="1:51" s="15" customFormat="1">
      <c r="A366" s="27"/>
      <c r="B366" s="19"/>
      <c r="C366" s="137">
        <v>8</v>
      </c>
      <c r="D366" s="147">
        <v>14.330016189755794</v>
      </c>
      <c r="E366" s="148">
        <v>2.642964021333877</v>
      </c>
      <c r="F366" s="141">
        <v>0.73470764148841627</v>
      </c>
      <c r="G366" s="142">
        <v>0.27279880094709813</v>
      </c>
      <c r="L366" s="27"/>
      <c r="M366" s="27"/>
      <c r="N366" s="27"/>
      <c r="O366" s="27"/>
      <c r="P366" s="27"/>
      <c r="Q366" s="27"/>
      <c r="R366" s="27"/>
      <c r="S366" s="27"/>
      <c r="T366" s="27"/>
      <c r="U366" s="27"/>
      <c r="V366" s="27"/>
      <c r="W366" s="27"/>
      <c r="X366" s="27"/>
      <c r="Y366" s="27"/>
      <c r="Z366" s="27"/>
      <c r="AA366" s="27"/>
      <c r="AB366" s="27"/>
      <c r="AC366" s="27"/>
      <c r="AD366" s="27"/>
      <c r="AE366" s="28"/>
      <c r="AF366" s="28"/>
      <c r="AG366" s="28"/>
      <c r="AH366" s="28"/>
      <c r="AI366" s="28"/>
      <c r="AJ366" s="28"/>
      <c r="AK366" s="28"/>
      <c r="AL366" s="28"/>
      <c r="AM366" s="28"/>
      <c r="AN366" s="28"/>
      <c r="AO366" s="28"/>
      <c r="AP366" s="28"/>
      <c r="AQ366" s="28"/>
      <c r="AR366" s="28"/>
      <c r="AS366" s="28"/>
      <c r="AT366" s="28"/>
      <c r="AU366" s="28"/>
      <c r="AV366" s="28"/>
      <c r="AW366" s="28"/>
      <c r="AX366" s="28"/>
      <c r="AY366" s="28"/>
    </row>
    <row r="367" spans="1:51" s="15" customFormat="1">
      <c r="A367" s="27"/>
      <c r="B367" s="19"/>
      <c r="C367" s="137">
        <v>9</v>
      </c>
      <c r="D367" s="147">
        <v>13.897237845915395</v>
      </c>
      <c r="E367" s="148">
        <v>2.6206305819561324</v>
      </c>
      <c r="F367" s="141">
        <v>0.70799632824626413</v>
      </c>
      <c r="G367" s="142">
        <v>0.2684635113397727</v>
      </c>
      <c r="L367" s="27"/>
      <c r="M367" s="27"/>
      <c r="N367" s="27"/>
      <c r="O367" s="27"/>
      <c r="P367" s="27"/>
      <c r="Q367" s="27"/>
      <c r="R367" s="27"/>
      <c r="S367" s="27"/>
      <c r="T367" s="27"/>
      <c r="U367" s="27"/>
      <c r="V367" s="27"/>
      <c r="W367" s="27"/>
      <c r="X367" s="27"/>
      <c r="Y367" s="27"/>
      <c r="Z367" s="27"/>
      <c r="AA367" s="27"/>
      <c r="AB367" s="27"/>
      <c r="AC367" s="27"/>
      <c r="AD367" s="27"/>
      <c r="AE367" s="28"/>
      <c r="AF367" s="28"/>
      <c r="AG367" s="28"/>
      <c r="AH367" s="28"/>
      <c r="AI367" s="28"/>
      <c r="AJ367" s="28"/>
      <c r="AK367" s="28"/>
      <c r="AL367" s="28"/>
      <c r="AM367" s="28"/>
      <c r="AN367" s="28"/>
      <c r="AO367" s="28"/>
      <c r="AP367" s="28"/>
      <c r="AQ367" s="28"/>
      <c r="AR367" s="28"/>
      <c r="AS367" s="28"/>
      <c r="AT367" s="28"/>
      <c r="AU367" s="28"/>
      <c r="AV367" s="28"/>
      <c r="AW367" s="28"/>
      <c r="AX367" s="28"/>
      <c r="AY367" s="28"/>
    </row>
    <row r="368" spans="1:51" s="15" customFormat="1">
      <c r="A368" s="27"/>
      <c r="B368" s="19"/>
      <c r="C368" s="137">
        <v>10</v>
      </c>
      <c r="D368" s="147">
        <v>13.678428934974713</v>
      </c>
      <c r="E368" s="148">
        <v>2.571552171438424</v>
      </c>
      <c r="F368" s="141">
        <v>0.68849526961581864</v>
      </c>
      <c r="G368" s="142">
        <v>0.25945702008070914</v>
      </c>
      <c r="L368" s="27"/>
      <c r="M368" s="27"/>
      <c r="N368" s="27"/>
      <c r="O368" s="27"/>
      <c r="P368" s="27"/>
      <c r="Q368" s="27"/>
      <c r="R368" s="27"/>
      <c r="S368" s="27"/>
      <c r="T368" s="27"/>
      <c r="U368" s="27"/>
      <c r="V368" s="27"/>
      <c r="W368" s="27"/>
      <c r="X368" s="27"/>
      <c r="Y368" s="27"/>
      <c r="Z368" s="27"/>
      <c r="AA368" s="27"/>
      <c r="AB368" s="27"/>
      <c r="AC368" s="27"/>
      <c r="AD368" s="27"/>
      <c r="AE368" s="28"/>
      <c r="AF368" s="28"/>
      <c r="AG368" s="28"/>
      <c r="AH368" s="28"/>
      <c r="AI368" s="28"/>
      <c r="AJ368" s="28"/>
      <c r="AK368" s="28"/>
      <c r="AL368" s="28"/>
      <c r="AM368" s="28"/>
      <c r="AN368" s="28"/>
      <c r="AO368" s="28"/>
      <c r="AP368" s="28"/>
      <c r="AQ368" s="28"/>
      <c r="AR368" s="28"/>
      <c r="AS368" s="28"/>
      <c r="AT368" s="28"/>
      <c r="AU368" s="28"/>
      <c r="AV368" s="28"/>
      <c r="AW368" s="28"/>
      <c r="AX368" s="28"/>
      <c r="AY368" s="28"/>
    </row>
    <row r="369" spans="1:51" s="15" customFormat="1">
      <c r="A369" s="27"/>
      <c r="B369" s="19"/>
      <c r="C369" s="137">
        <v>11</v>
      </c>
      <c r="D369" s="147">
        <v>13.549532166612408</v>
      </c>
      <c r="E369" s="148">
        <v>2.5448362224046885</v>
      </c>
      <c r="F369" s="141">
        <v>0.67714326440593886</v>
      </c>
      <c r="G369" s="142">
        <v>0.25304400424604667</v>
      </c>
      <c r="L369" s="27"/>
      <c r="M369" s="27"/>
      <c r="N369" s="27"/>
      <c r="O369" s="27"/>
      <c r="P369" s="27"/>
      <c r="Q369" s="27"/>
      <c r="R369" s="27"/>
      <c r="S369" s="27"/>
      <c r="T369" s="27"/>
      <c r="U369" s="27"/>
      <c r="V369" s="27"/>
      <c r="W369" s="27"/>
      <c r="X369" s="27"/>
      <c r="Y369" s="27"/>
      <c r="Z369" s="27"/>
      <c r="AA369" s="27"/>
      <c r="AB369" s="27"/>
      <c r="AC369" s="27"/>
      <c r="AD369" s="27"/>
      <c r="AE369" s="28"/>
      <c r="AF369" s="28"/>
      <c r="AG369" s="28"/>
      <c r="AH369" s="28"/>
      <c r="AI369" s="28"/>
      <c r="AJ369" s="28"/>
      <c r="AK369" s="28"/>
      <c r="AL369" s="28"/>
      <c r="AM369" s="28"/>
      <c r="AN369" s="28"/>
      <c r="AO369" s="28"/>
      <c r="AP369" s="28"/>
      <c r="AQ369" s="28"/>
      <c r="AR369" s="28"/>
      <c r="AS369" s="28"/>
      <c r="AT369" s="28"/>
      <c r="AU369" s="28"/>
      <c r="AV369" s="28"/>
      <c r="AW369" s="28"/>
      <c r="AX369" s="28"/>
      <c r="AY369" s="28"/>
    </row>
    <row r="370" spans="1:51" s="15" customFormat="1">
      <c r="A370" s="27"/>
      <c r="B370" s="19"/>
      <c r="C370" s="137">
        <v>12</v>
      </c>
      <c r="D370" s="147">
        <v>13.841802798933527</v>
      </c>
      <c r="E370" s="148">
        <v>2.520187662953616</v>
      </c>
      <c r="F370" s="141">
        <v>0.67050683002437295</v>
      </c>
      <c r="G370" s="142">
        <v>0.24395667842495172</v>
      </c>
      <c r="L370" s="27"/>
      <c r="M370" s="27"/>
      <c r="N370" s="27"/>
      <c r="O370" s="27"/>
      <c r="P370" s="27"/>
      <c r="Q370" s="27"/>
      <c r="R370" s="27"/>
      <c r="S370" s="27"/>
      <c r="T370" s="27"/>
      <c r="U370" s="27"/>
      <c r="V370" s="27"/>
      <c r="W370" s="27"/>
      <c r="X370" s="27"/>
      <c r="Y370" s="27"/>
      <c r="Z370" s="27"/>
      <c r="AA370" s="27"/>
      <c r="AB370" s="27"/>
      <c r="AC370" s="27"/>
      <c r="AD370" s="27"/>
      <c r="AE370" s="28"/>
      <c r="AF370" s="28"/>
      <c r="AG370" s="28"/>
      <c r="AH370" s="28"/>
      <c r="AI370" s="28"/>
      <c r="AJ370" s="28"/>
      <c r="AK370" s="28"/>
      <c r="AL370" s="28"/>
      <c r="AM370" s="28"/>
      <c r="AN370" s="28"/>
      <c r="AO370" s="28"/>
      <c r="AP370" s="28"/>
      <c r="AQ370" s="28"/>
      <c r="AR370" s="28"/>
      <c r="AS370" s="28"/>
      <c r="AT370" s="28"/>
      <c r="AU370" s="28"/>
      <c r="AV370" s="28"/>
      <c r="AW370" s="28"/>
      <c r="AX370" s="28"/>
      <c r="AY370" s="28"/>
    </row>
    <row r="371" spans="1:51" s="15" customFormat="1">
      <c r="A371" s="27"/>
      <c r="B371" s="19"/>
      <c r="C371" s="137">
        <v>13</v>
      </c>
      <c r="D371" s="147">
        <v>14.248379209156925</v>
      </c>
      <c r="E371" s="148">
        <v>2.6249644401412815</v>
      </c>
      <c r="F371" s="141">
        <v>0.67458872894225863</v>
      </c>
      <c r="G371" s="142">
        <v>0.24856151861768147</v>
      </c>
      <c r="L371" s="27"/>
      <c r="M371" s="27"/>
      <c r="N371" s="27"/>
      <c r="O371" s="27"/>
      <c r="P371" s="27"/>
      <c r="Q371" s="27"/>
      <c r="R371" s="27"/>
      <c r="S371" s="27"/>
      <c r="T371" s="27"/>
      <c r="U371" s="27"/>
      <c r="V371" s="27"/>
      <c r="W371" s="27"/>
      <c r="X371" s="27"/>
      <c r="Y371" s="27"/>
      <c r="Z371" s="27"/>
      <c r="AA371" s="27"/>
      <c r="AB371" s="27"/>
      <c r="AC371" s="27"/>
      <c r="AD371" s="27"/>
      <c r="AE371" s="28"/>
      <c r="AF371" s="28"/>
      <c r="AG371" s="28"/>
      <c r="AH371" s="28"/>
      <c r="AI371" s="28"/>
      <c r="AJ371" s="28"/>
      <c r="AK371" s="28"/>
      <c r="AL371" s="28"/>
      <c r="AM371" s="28"/>
      <c r="AN371" s="28"/>
      <c r="AO371" s="28"/>
      <c r="AP371" s="28"/>
      <c r="AQ371" s="28"/>
      <c r="AR371" s="28"/>
      <c r="AS371" s="28"/>
      <c r="AT371" s="28"/>
      <c r="AU371" s="28"/>
      <c r="AV371" s="28"/>
      <c r="AW371" s="28"/>
      <c r="AX371" s="28"/>
      <c r="AY371" s="28"/>
    </row>
    <row r="372" spans="1:51" s="15" customFormat="1">
      <c r="A372" s="27"/>
      <c r="B372" s="19"/>
      <c r="C372" s="137">
        <v>14</v>
      </c>
      <c r="D372" s="147">
        <v>14.11669273656425</v>
      </c>
      <c r="E372" s="148">
        <v>2.6130500007036654</v>
      </c>
      <c r="F372" s="141">
        <v>0.66862558211979117</v>
      </c>
      <c r="G372" s="142">
        <v>0.25156463685793584</v>
      </c>
      <c r="L372" s="27"/>
      <c r="M372" s="27"/>
      <c r="N372" s="27"/>
      <c r="O372" s="27"/>
      <c r="P372" s="27"/>
      <c r="Q372" s="27"/>
      <c r="R372" s="27"/>
      <c r="S372" s="27"/>
      <c r="T372" s="27"/>
      <c r="U372" s="27"/>
      <c r="V372" s="27"/>
      <c r="W372" s="27"/>
      <c r="X372" s="27"/>
      <c r="Y372" s="27"/>
      <c r="Z372" s="27"/>
      <c r="AA372" s="27"/>
      <c r="AB372" s="27"/>
      <c r="AC372" s="27"/>
      <c r="AD372" s="27"/>
      <c r="AE372" s="28"/>
      <c r="AF372" s="28"/>
      <c r="AG372" s="28"/>
      <c r="AH372" s="28"/>
      <c r="AI372" s="28"/>
      <c r="AJ372" s="28"/>
      <c r="AK372" s="28"/>
      <c r="AL372" s="28"/>
      <c r="AM372" s="28"/>
      <c r="AN372" s="28"/>
      <c r="AO372" s="28"/>
      <c r="AP372" s="28"/>
      <c r="AQ372" s="28"/>
      <c r="AR372" s="28"/>
      <c r="AS372" s="28"/>
      <c r="AT372" s="28"/>
      <c r="AU372" s="28"/>
      <c r="AV372" s="28"/>
      <c r="AW372" s="28"/>
      <c r="AX372" s="28"/>
      <c r="AY372" s="28"/>
    </row>
    <row r="373" spans="1:51" s="15" customFormat="1">
      <c r="A373" s="27"/>
      <c r="B373" s="19"/>
      <c r="C373" s="137">
        <v>15</v>
      </c>
      <c r="D373" s="147">
        <v>14.055209288997299</v>
      </c>
      <c r="E373" s="148">
        <v>2.6491829562521412</v>
      </c>
      <c r="F373" s="141">
        <v>0.66668641029991127</v>
      </c>
      <c r="G373" s="142">
        <v>0.25891557288635503</v>
      </c>
      <c r="L373" s="27"/>
      <c r="M373" s="27"/>
      <c r="N373" s="27"/>
      <c r="O373" s="27"/>
      <c r="P373" s="27"/>
      <c r="Q373" s="27"/>
      <c r="R373" s="27"/>
      <c r="S373" s="27"/>
      <c r="T373" s="27"/>
      <c r="U373" s="27"/>
      <c r="V373" s="27"/>
      <c r="W373" s="27"/>
      <c r="X373" s="27"/>
      <c r="Y373" s="27"/>
      <c r="Z373" s="27"/>
      <c r="AA373" s="27"/>
      <c r="AB373" s="27"/>
      <c r="AC373" s="27"/>
      <c r="AD373" s="27"/>
      <c r="AE373" s="28"/>
      <c r="AF373" s="28"/>
      <c r="AG373" s="28"/>
      <c r="AH373" s="28"/>
      <c r="AI373" s="28"/>
      <c r="AJ373" s="28"/>
      <c r="AK373" s="28"/>
      <c r="AL373" s="28"/>
      <c r="AM373" s="28"/>
      <c r="AN373" s="28"/>
      <c r="AO373" s="28"/>
      <c r="AP373" s="28"/>
      <c r="AQ373" s="28"/>
      <c r="AR373" s="28"/>
      <c r="AS373" s="28"/>
      <c r="AT373" s="28"/>
      <c r="AU373" s="28"/>
      <c r="AV373" s="28"/>
      <c r="AW373" s="28"/>
      <c r="AX373" s="28"/>
      <c r="AY373" s="28"/>
    </row>
    <row r="374" spans="1:51" s="15" customFormat="1">
      <c r="A374" s="27"/>
      <c r="B374" s="19"/>
      <c r="C374" s="137">
        <v>16</v>
      </c>
      <c r="D374" s="147">
        <v>13.879203228319133</v>
      </c>
      <c r="E374" s="148">
        <v>2.6554744979391933</v>
      </c>
      <c r="F374" s="141">
        <v>0.66250522814620194</v>
      </c>
      <c r="G374" s="142">
        <v>0.26570321272285563</v>
      </c>
      <c r="L374" s="27"/>
      <c r="M374" s="27"/>
      <c r="N374" s="27"/>
      <c r="O374" s="27"/>
      <c r="P374" s="27"/>
      <c r="Q374" s="27"/>
      <c r="R374" s="27"/>
      <c r="S374" s="27"/>
      <c r="T374" s="27"/>
      <c r="U374" s="27"/>
      <c r="V374" s="27"/>
      <c r="W374" s="27"/>
      <c r="X374" s="27"/>
      <c r="Y374" s="27"/>
      <c r="Z374" s="27"/>
      <c r="AA374" s="27"/>
      <c r="AB374" s="27"/>
      <c r="AC374" s="27"/>
      <c r="AD374" s="27"/>
      <c r="AE374" s="28"/>
      <c r="AF374" s="28"/>
      <c r="AG374" s="28"/>
      <c r="AH374" s="28"/>
      <c r="AI374" s="28"/>
      <c r="AJ374" s="28"/>
      <c r="AK374" s="28"/>
      <c r="AL374" s="28"/>
      <c r="AM374" s="28"/>
      <c r="AN374" s="28"/>
      <c r="AO374" s="28"/>
      <c r="AP374" s="28"/>
      <c r="AQ374" s="28"/>
      <c r="AR374" s="28"/>
      <c r="AS374" s="28"/>
      <c r="AT374" s="28"/>
      <c r="AU374" s="28"/>
      <c r="AV374" s="28"/>
      <c r="AW374" s="28"/>
      <c r="AX374" s="28"/>
      <c r="AY374" s="28"/>
    </row>
    <row r="375" spans="1:51" s="15" customFormat="1">
      <c r="A375" s="27"/>
      <c r="B375" s="19"/>
      <c r="C375" s="137">
        <v>17</v>
      </c>
      <c r="D375" s="147">
        <v>13.64761600833471</v>
      </c>
      <c r="E375" s="148">
        <v>2.6750467443018557</v>
      </c>
      <c r="F375" s="141">
        <v>0.65607374618275704</v>
      </c>
      <c r="G375" s="142">
        <v>0.27049328899239533</v>
      </c>
      <c r="L375" s="27"/>
      <c r="M375" s="27"/>
      <c r="N375" s="27"/>
      <c r="O375" s="27"/>
      <c r="P375" s="27"/>
      <c r="Q375" s="27"/>
      <c r="R375" s="27"/>
      <c r="S375" s="27"/>
      <c r="T375" s="27"/>
      <c r="U375" s="27"/>
      <c r="V375" s="27"/>
      <c r="W375" s="27"/>
      <c r="X375" s="27"/>
      <c r="Y375" s="27"/>
      <c r="Z375" s="27"/>
      <c r="AA375" s="27"/>
      <c r="AB375" s="27"/>
      <c r="AC375" s="27"/>
      <c r="AD375" s="27"/>
      <c r="AE375" s="28"/>
      <c r="AF375" s="28"/>
      <c r="AG375" s="28"/>
      <c r="AH375" s="28"/>
      <c r="AI375" s="28"/>
      <c r="AJ375" s="28"/>
      <c r="AK375" s="28"/>
      <c r="AL375" s="28"/>
      <c r="AM375" s="28"/>
      <c r="AN375" s="28"/>
      <c r="AO375" s="28"/>
      <c r="AP375" s="28"/>
      <c r="AQ375" s="28"/>
      <c r="AR375" s="28"/>
      <c r="AS375" s="28"/>
      <c r="AT375" s="28"/>
      <c r="AU375" s="28"/>
      <c r="AV375" s="28"/>
      <c r="AW375" s="28"/>
      <c r="AX375" s="28"/>
      <c r="AY375" s="28"/>
    </row>
    <row r="376" spans="1:51" s="15" customFormat="1">
      <c r="A376" s="27"/>
      <c r="B376" s="19"/>
      <c r="C376" s="137">
        <v>18</v>
      </c>
      <c r="D376" s="147">
        <v>13.299096335142378</v>
      </c>
      <c r="E376" s="148">
        <v>2.6326139873188357</v>
      </c>
      <c r="F376" s="141">
        <v>0.63818632369591477</v>
      </c>
      <c r="G376" s="142">
        <v>0.27581960470110262</v>
      </c>
      <c r="L376" s="27"/>
      <c r="M376" s="27"/>
      <c r="N376" s="27"/>
      <c r="O376" s="27"/>
      <c r="P376" s="27"/>
      <c r="Q376" s="27"/>
      <c r="R376" s="27"/>
      <c r="S376" s="27"/>
      <c r="T376" s="27"/>
      <c r="U376" s="27"/>
      <c r="V376" s="27"/>
      <c r="W376" s="27"/>
      <c r="X376" s="27"/>
      <c r="Y376" s="27"/>
      <c r="Z376" s="27"/>
      <c r="AA376" s="27"/>
      <c r="AB376" s="27"/>
      <c r="AC376" s="27"/>
      <c r="AD376" s="27"/>
      <c r="AE376" s="28"/>
      <c r="AF376" s="28"/>
      <c r="AG376" s="28"/>
      <c r="AH376" s="28"/>
      <c r="AI376" s="28"/>
      <c r="AJ376" s="28"/>
      <c r="AK376" s="28"/>
      <c r="AL376" s="28"/>
      <c r="AM376" s="28"/>
      <c r="AN376" s="28"/>
      <c r="AO376" s="28"/>
      <c r="AP376" s="28"/>
      <c r="AQ376" s="28"/>
      <c r="AR376" s="28"/>
      <c r="AS376" s="28"/>
      <c r="AT376" s="28"/>
      <c r="AU376" s="28"/>
      <c r="AV376" s="28"/>
      <c r="AW376" s="28"/>
      <c r="AX376" s="28"/>
      <c r="AY376" s="28"/>
    </row>
    <row r="377" spans="1:51" s="15" customFormat="1">
      <c r="A377" s="27"/>
      <c r="B377" s="19"/>
      <c r="C377" s="137">
        <v>19</v>
      </c>
      <c r="D377" s="147">
        <v>12.687633183970899</v>
      </c>
      <c r="E377" s="148">
        <v>2.4984841624610192</v>
      </c>
      <c r="F377" s="141">
        <v>0.6286047114146629</v>
      </c>
      <c r="G377" s="142">
        <v>0.27271749225752989</v>
      </c>
      <c r="L377" s="27"/>
      <c r="M377" s="27"/>
      <c r="N377" s="27"/>
      <c r="O377" s="27"/>
      <c r="P377" s="27"/>
      <c r="Q377" s="27"/>
      <c r="R377" s="27"/>
      <c r="S377" s="27"/>
      <c r="T377" s="27"/>
      <c r="U377" s="27"/>
      <c r="V377" s="27"/>
      <c r="W377" s="27"/>
      <c r="X377" s="27"/>
      <c r="Y377" s="27"/>
      <c r="Z377" s="27"/>
      <c r="AA377" s="27"/>
      <c r="AB377" s="27"/>
      <c r="AC377" s="27"/>
      <c r="AD377" s="27"/>
      <c r="AE377" s="28"/>
      <c r="AF377" s="28"/>
      <c r="AG377" s="28"/>
      <c r="AH377" s="28"/>
      <c r="AI377" s="28"/>
      <c r="AJ377" s="28"/>
      <c r="AK377" s="28"/>
      <c r="AL377" s="28"/>
      <c r="AM377" s="28"/>
      <c r="AN377" s="28"/>
      <c r="AO377" s="28"/>
      <c r="AP377" s="28"/>
      <c r="AQ377" s="28"/>
      <c r="AR377" s="28"/>
      <c r="AS377" s="28"/>
      <c r="AT377" s="28"/>
      <c r="AU377" s="28"/>
      <c r="AV377" s="28"/>
      <c r="AW377" s="28"/>
      <c r="AX377" s="28"/>
      <c r="AY377" s="28"/>
    </row>
    <row r="378" spans="1:51" s="15" customFormat="1">
      <c r="A378" s="27"/>
      <c r="B378" s="19"/>
      <c r="C378" s="137">
        <v>20</v>
      </c>
      <c r="D378" s="147">
        <v>12.526011095807766</v>
      </c>
      <c r="E378" s="148">
        <v>2.4850482600504651</v>
      </c>
      <c r="F378" s="141">
        <v>0.62754987263030282</v>
      </c>
      <c r="G378" s="142">
        <v>0.27885738178348335</v>
      </c>
      <c r="L378" s="27"/>
      <c r="M378" s="27"/>
      <c r="N378" s="27"/>
      <c r="O378" s="27"/>
      <c r="P378" s="27"/>
      <c r="Q378" s="27"/>
      <c r="R378" s="27"/>
      <c r="S378" s="27"/>
      <c r="T378" s="27"/>
      <c r="U378" s="27"/>
      <c r="V378" s="27"/>
      <c r="W378" s="27"/>
      <c r="X378" s="27"/>
      <c r="Y378" s="27"/>
      <c r="Z378" s="27"/>
      <c r="AA378" s="27"/>
      <c r="AB378" s="27"/>
      <c r="AC378" s="27"/>
      <c r="AD378" s="27"/>
      <c r="AE378" s="28"/>
      <c r="AF378" s="28"/>
      <c r="AG378" s="28"/>
      <c r="AH378" s="28"/>
      <c r="AI378" s="28"/>
      <c r="AJ378" s="28"/>
      <c r="AK378" s="28"/>
      <c r="AL378" s="28"/>
      <c r="AM378" s="28"/>
      <c r="AN378" s="28"/>
      <c r="AO378" s="28"/>
      <c r="AP378" s="28"/>
      <c r="AQ378" s="28"/>
      <c r="AR378" s="28"/>
      <c r="AS378" s="28"/>
      <c r="AT378" s="28"/>
      <c r="AU378" s="28"/>
      <c r="AV378" s="28"/>
      <c r="AW378" s="28"/>
      <c r="AX378" s="28"/>
      <c r="AY378" s="28"/>
    </row>
    <row r="379" spans="1:51" s="15" customFormat="1">
      <c r="A379" s="27"/>
      <c r="B379" s="19"/>
      <c r="C379" s="137">
        <v>21</v>
      </c>
      <c r="D379" s="147">
        <v>12.363944862032588</v>
      </c>
      <c r="E379" s="148">
        <v>2.427705776332048</v>
      </c>
      <c r="F379" s="141">
        <v>0.63097239734488497</v>
      </c>
      <c r="G379" s="142">
        <v>0.27740093722648973</v>
      </c>
      <c r="L379" s="27"/>
      <c r="M379" s="27"/>
      <c r="N379" s="27"/>
      <c r="O379" s="27"/>
      <c r="P379" s="27"/>
      <c r="Q379" s="27"/>
      <c r="R379" s="27"/>
      <c r="S379" s="27"/>
      <c r="T379" s="27"/>
      <c r="U379" s="27"/>
      <c r="V379" s="27"/>
      <c r="W379" s="27"/>
      <c r="X379" s="27"/>
      <c r="Y379" s="27"/>
      <c r="Z379" s="27"/>
      <c r="AA379" s="27"/>
      <c r="AB379" s="27"/>
      <c r="AC379" s="27"/>
      <c r="AD379" s="27"/>
      <c r="AE379" s="28"/>
      <c r="AF379" s="28"/>
      <c r="AG379" s="28"/>
      <c r="AH379" s="28"/>
      <c r="AI379" s="28"/>
      <c r="AJ379" s="28"/>
      <c r="AK379" s="28"/>
      <c r="AL379" s="28"/>
      <c r="AM379" s="28"/>
      <c r="AN379" s="28"/>
      <c r="AO379" s="28"/>
      <c r="AP379" s="28"/>
      <c r="AQ379" s="28"/>
      <c r="AR379" s="28"/>
      <c r="AS379" s="28"/>
      <c r="AT379" s="28"/>
      <c r="AU379" s="28"/>
      <c r="AV379" s="28"/>
      <c r="AW379" s="28"/>
      <c r="AX379" s="28"/>
      <c r="AY379" s="28"/>
    </row>
    <row r="380" spans="1:51" s="15" customFormat="1">
      <c r="A380" s="27"/>
      <c r="B380" s="19"/>
      <c r="C380" s="137">
        <v>22</v>
      </c>
      <c r="D380" s="147">
        <v>12.386192336068664</v>
      </c>
      <c r="E380" s="148">
        <v>2.4867315712050249</v>
      </c>
      <c r="F380" s="141">
        <v>0.63150171864052018</v>
      </c>
      <c r="G380" s="142">
        <v>0.28401162042223521</v>
      </c>
      <c r="L380" s="27"/>
      <c r="M380" s="27"/>
      <c r="N380" s="27"/>
      <c r="O380" s="27"/>
      <c r="P380" s="27"/>
      <c r="Q380" s="27"/>
      <c r="R380" s="27"/>
      <c r="S380" s="27"/>
      <c r="T380" s="27"/>
      <c r="U380" s="27"/>
      <c r="V380" s="27"/>
      <c r="W380" s="27"/>
      <c r="X380" s="27"/>
      <c r="Y380" s="27"/>
      <c r="Z380" s="27"/>
      <c r="AA380" s="27"/>
      <c r="AB380" s="27"/>
      <c r="AC380" s="27"/>
      <c r="AD380" s="27"/>
      <c r="AE380" s="28"/>
      <c r="AF380" s="28"/>
      <c r="AG380" s="28"/>
      <c r="AH380" s="28"/>
      <c r="AI380" s="28"/>
      <c r="AJ380" s="28"/>
      <c r="AK380" s="28"/>
      <c r="AL380" s="28"/>
      <c r="AM380" s="28"/>
      <c r="AN380" s="28"/>
      <c r="AO380" s="28"/>
      <c r="AP380" s="28"/>
      <c r="AQ380" s="28"/>
      <c r="AR380" s="28"/>
      <c r="AS380" s="28"/>
      <c r="AT380" s="28"/>
      <c r="AU380" s="28"/>
      <c r="AV380" s="28"/>
      <c r="AW380" s="28"/>
      <c r="AX380" s="28"/>
      <c r="AY380" s="28"/>
    </row>
    <row r="381" spans="1:51" s="15" customFormat="1">
      <c r="A381" s="27"/>
      <c r="B381" s="19"/>
      <c r="C381" s="137">
        <v>23</v>
      </c>
      <c r="D381" s="147">
        <v>12.360485537257066</v>
      </c>
      <c r="E381" s="148">
        <v>2.5025034116002551</v>
      </c>
      <c r="F381" s="141">
        <v>0.63020440652595178</v>
      </c>
      <c r="G381" s="142">
        <v>0.28737467081104484</v>
      </c>
      <c r="L381" s="27"/>
      <c r="M381" s="27"/>
      <c r="N381" s="27"/>
      <c r="O381" s="27"/>
      <c r="P381" s="27"/>
      <c r="Q381" s="27"/>
      <c r="R381" s="27"/>
      <c r="S381" s="27"/>
      <c r="T381" s="27"/>
      <c r="U381" s="27"/>
      <c r="V381" s="27"/>
      <c r="W381" s="27"/>
      <c r="X381" s="27"/>
      <c r="Y381" s="27"/>
      <c r="Z381" s="27"/>
      <c r="AA381" s="27"/>
      <c r="AB381" s="27"/>
      <c r="AC381" s="27"/>
      <c r="AD381" s="27"/>
      <c r="AE381" s="28"/>
      <c r="AF381" s="28"/>
      <c r="AG381" s="28"/>
      <c r="AH381" s="28"/>
      <c r="AI381" s="28"/>
      <c r="AJ381" s="28"/>
      <c r="AK381" s="28"/>
      <c r="AL381" s="28"/>
      <c r="AM381" s="28"/>
      <c r="AN381" s="28"/>
      <c r="AO381" s="28"/>
      <c r="AP381" s="28"/>
      <c r="AQ381" s="28"/>
      <c r="AR381" s="28"/>
      <c r="AS381" s="28"/>
      <c r="AT381" s="28"/>
      <c r="AU381" s="28"/>
      <c r="AV381" s="28"/>
      <c r="AW381" s="28"/>
      <c r="AX381" s="28"/>
      <c r="AY381" s="28"/>
    </row>
    <row r="382" spans="1:51" s="15" customFormat="1">
      <c r="A382" s="27"/>
      <c r="B382" s="19"/>
      <c r="C382" s="137">
        <v>24</v>
      </c>
      <c r="D382" s="147">
        <v>12.372792413087829</v>
      </c>
      <c r="E382" s="148">
        <v>2.5618152447478835</v>
      </c>
      <c r="F382" s="141">
        <v>0.6266318854964098</v>
      </c>
      <c r="G382" s="142">
        <v>0.29044738242440682</v>
      </c>
      <c r="L382" s="27"/>
      <c r="M382" s="27"/>
      <c r="N382" s="27"/>
      <c r="O382" s="27"/>
      <c r="P382" s="27"/>
      <c r="Q382" s="27"/>
      <c r="R382" s="27"/>
      <c r="S382" s="27"/>
      <c r="T382" s="27"/>
      <c r="U382" s="27"/>
      <c r="V382" s="27"/>
      <c r="W382" s="27"/>
      <c r="X382" s="27"/>
      <c r="Y382" s="27"/>
      <c r="Z382" s="27"/>
      <c r="AA382" s="27"/>
      <c r="AB382" s="27"/>
      <c r="AC382" s="27"/>
      <c r="AD382" s="27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8"/>
      <c r="AR382" s="28"/>
      <c r="AS382" s="28"/>
      <c r="AT382" s="28"/>
      <c r="AU382" s="28"/>
      <c r="AV382" s="28"/>
      <c r="AW382" s="28"/>
      <c r="AX382" s="28"/>
      <c r="AY382" s="28"/>
    </row>
    <row r="383" spans="1:51" s="15" customFormat="1">
      <c r="A383" s="27"/>
      <c r="B383" s="19"/>
      <c r="C383" s="137">
        <v>25</v>
      </c>
      <c r="D383" s="147">
        <v>12.267886025520008</v>
      </c>
      <c r="E383" s="148">
        <v>2.566637989738318</v>
      </c>
      <c r="F383" s="141">
        <v>0.62946846670133516</v>
      </c>
      <c r="G383" s="142">
        <v>0.29355649851600285</v>
      </c>
      <c r="L383" s="27"/>
      <c r="M383" s="27"/>
      <c r="N383" s="27"/>
      <c r="O383" s="27"/>
      <c r="P383" s="27"/>
      <c r="Q383" s="27"/>
      <c r="R383" s="27"/>
      <c r="S383" s="27"/>
      <c r="T383" s="27"/>
      <c r="U383" s="27"/>
      <c r="V383" s="27"/>
      <c r="W383" s="27"/>
      <c r="X383" s="27"/>
      <c r="Y383" s="27"/>
      <c r="Z383" s="27"/>
      <c r="AA383" s="27"/>
      <c r="AB383" s="27"/>
      <c r="AC383" s="27"/>
      <c r="AD383" s="27"/>
      <c r="AE383" s="28"/>
      <c r="AF383" s="28"/>
      <c r="AG383" s="28"/>
      <c r="AH383" s="28"/>
      <c r="AI383" s="28"/>
      <c r="AJ383" s="28"/>
      <c r="AK383" s="28"/>
      <c r="AL383" s="28"/>
      <c r="AM383" s="28"/>
      <c r="AN383" s="28"/>
      <c r="AO383" s="28"/>
      <c r="AP383" s="28"/>
      <c r="AQ383" s="28"/>
      <c r="AR383" s="28"/>
      <c r="AS383" s="28"/>
      <c r="AT383" s="28"/>
      <c r="AU383" s="28"/>
      <c r="AV383" s="28"/>
      <c r="AW383" s="28"/>
      <c r="AX383" s="28"/>
      <c r="AY383" s="28"/>
    </row>
    <row r="384" spans="1:51" s="15" customFormat="1">
      <c r="A384" s="27"/>
      <c r="B384" s="19"/>
      <c r="C384" s="137">
        <v>26</v>
      </c>
      <c r="D384" s="147">
        <v>12.334155650388311</v>
      </c>
      <c r="E384" s="148">
        <v>2.6689620412836392</v>
      </c>
      <c r="F384" s="141">
        <v>0.61503711283898366</v>
      </c>
      <c r="G384" s="142">
        <v>0.29677843438025586</v>
      </c>
      <c r="L384" s="27"/>
      <c r="M384" s="27"/>
      <c r="N384" s="27"/>
      <c r="O384" s="27"/>
      <c r="P384" s="27"/>
      <c r="Q384" s="27"/>
      <c r="R384" s="27"/>
      <c r="S384" s="27"/>
      <c r="T384" s="27"/>
      <c r="U384" s="27"/>
      <c r="V384" s="27"/>
      <c r="W384" s="27"/>
      <c r="X384" s="27"/>
      <c r="Y384" s="27"/>
      <c r="Z384" s="27"/>
      <c r="AA384" s="27"/>
      <c r="AB384" s="27"/>
      <c r="AC384" s="27"/>
      <c r="AD384" s="27"/>
      <c r="AE384" s="28"/>
      <c r="AF384" s="28"/>
      <c r="AG384" s="28"/>
      <c r="AH384" s="28"/>
      <c r="AI384" s="28"/>
      <c r="AJ384" s="28"/>
      <c r="AK384" s="28"/>
      <c r="AL384" s="28"/>
      <c r="AM384" s="28"/>
      <c r="AN384" s="28"/>
      <c r="AO384" s="28"/>
      <c r="AP384" s="28"/>
      <c r="AQ384" s="28"/>
      <c r="AR384" s="28"/>
      <c r="AS384" s="28"/>
      <c r="AT384" s="28"/>
      <c r="AU384" s="28"/>
      <c r="AV384" s="28"/>
      <c r="AW384" s="28"/>
      <c r="AX384" s="28"/>
      <c r="AY384" s="28"/>
    </row>
    <row r="385" spans="1:51" s="15" customFormat="1">
      <c r="A385" s="27"/>
      <c r="B385" s="19"/>
      <c r="C385" s="137">
        <v>27</v>
      </c>
      <c r="D385" s="147">
        <v>12.229601661803375</v>
      </c>
      <c r="E385" s="148">
        <v>2.6173972727825596</v>
      </c>
      <c r="F385" s="141">
        <v>0.6026868495242782</v>
      </c>
      <c r="G385" s="142">
        <v>0.29071309726742284</v>
      </c>
      <c r="L385" s="27"/>
      <c r="M385" s="27"/>
      <c r="N385" s="27"/>
      <c r="O385" s="27"/>
      <c r="P385" s="27"/>
      <c r="Q385" s="27"/>
      <c r="R385" s="27"/>
      <c r="S385" s="27"/>
      <c r="T385" s="27"/>
      <c r="U385" s="27"/>
      <c r="V385" s="27"/>
      <c r="W385" s="27"/>
      <c r="X385" s="27"/>
      <c r="Y385" s="27"/>
      <c r="Z385" s="27"/>
      <c r="AA385" s="27"/>
      <c r="AB385" s="27"/>
      <c r="AC385" s="27"/>
      <c r="AD385" s="27"/>
      <c r="AE385" s="28"/>
      <c r="AF385" s="28"/>
      <c r="AG385" s="28"/>
      <c r="AH385" s="28"/>
      <c r="AI385" s="28"/>
      <c r="AJ385" s="28"/>
      <c r="AK385" s="28"/>
      <c r="AL385" s="28"/>
      <c r="AM385" s="28"/>
      <c r="AN385" s="28"/>
      <c r="AO385" s="28"/>
      <c r="AP385" s="28"/>
      <c r="AQ385" s="28"/>
      <c r="AR385" s="28"/>
      <c r="AS385" s="28"/>
      <c r="AT385" s="28"/>
      <c r="AU385" s="28"/>
      <c r="AV385" s="28"/>
      <c r="AW385" s="28"/>
      <c r="AX385" s="28"/>
      <c r="AY385" s="28"/>
    </row>
    <row r="386" spans="1:51" s="15" customFormat="1">
      <c r="A386" s="27"/>
      <c r="B386" s="19"/>
      <c r="C386" s="137">
        <v>28</v>
      </c>
      <c r="D386" s="147">
        <v>12.172349793496535</v>
      </c>
      <c r="E386" s="148">
        <v>2.6318518157231847</v>
      </c>
      <c r="F386" s="141">
        <v>0.593444111905158</v>
      </c>
      <c r="G386" s="142">
        <v>0.28932282575653018</v>
      </c>
      <c r="L386" s="27"/>
      <c r="M386" s="27"/>
      <c r="N386" s="27"/>
      <c r="O386" s="27"/>
      <c r="P386" s="27"/>
      <c r="Q386" s="27"/>
      <c r="R386" s="27"/>
      <c r="S386" s="27"/>
      <c r="T386" s="27"/>
      <c r="U386" s="27"/>
      <c r="V386" s="27"/>
      <c r="W386" s="27"/>
      <c r="X386" s="27"/>
      <c r="Y386" s="27"/>
      <c r="Z386" s="27"/>
      <c r="AA386" s="27"/>
      <c r="AB386" s="27"/>
      <c r="AC386" s="27"/>
      <c r="AD386" s="27"/>
      <c r="AE386" s="28"/>
      <c r="AF386" s="28"/>
      <c r="AG386" s="28"/>
      <c r="AH386" s="28"/>
      <c r="AI386" s="28"/>
      <c r="AJ386" s="28"/>
      <c r="AK386" s="28"/>
      <c r="AL386" s="28"/>
      <c r="AM386" s="28"/>
      <c r="AN386" s="28"/>
      <c r="AO386" s="28"/>
      <c r="AP386" s="28"/>
      <c r="AQ386" s="28"/>
      <c r="AR386" s="28"/>
      <c r="AS386" s="28"/>
      <c r="AT386" s="28"/>
      <c r="AU386" s="28"/>
      <c r="AV386" s="28"/>
      <c r="AW386" s="28"/>
      <c r="AX386" s="28"/>
      <c r="AY386" s="28"/>
    </row>
    <row r="387" spans="1:51" s="15" customFormat="1">
      <c r="A387" s="27"/>
      <c r="B387" s="19"/>
      <c r="C387" s="137">
        <v>29</v>
      </c>
      <c r="D387" s="147">
        <v>12.004184894715539</v>
      </c>
      <c r="E387" s="148">
        <v>2.5917325385387846</v>
      </c>
      <c r="F387" s="141">
        <v>0.58987026591267699</v>
      </c>
      <c r="G387" s="142">
        <v>0.28905782562563731</v>
      </c>
      <c r="L387" s="27"/>
      <c r="M387" s="27"/>
      <c r="N387" s="27"/>
      <c r="O387" s="27"/>
      <c r="P387" s="27"/>
      <c r="Q387" s="27"/>
      <c r="R387" s="27"/>
      <c r="S387" s="27"/>
      <c r="T387" s="27"/>
      <c r="U387" s="27"/>
      <c r="V387" s="27"/>
      <c r="W387" s="27"/>
      <c r="X387" s="27"/>
      <c r="Y387" s="27"/>
      <c r="Z387" s="27"/>
      <c r="AA387" s="27"/>
      <c r="AB387" s="27"/>
      <c r="AC387" s="27"/>
      <c r="AD387" s="27"/>
      <c r="AE387" s="28"/>
      <c r="AF387" s="28"/>
      <c r="AG387" s="28"/>
      <c r="AH387" s="28"/>
      <c r="AI387" s="28"/>
      <c r="AJ387" s="28"/>
      <c r="AK387" s="28"/>
      <c r="AL387" s="28"/>
      <c r="AM387" s="28"/>
      <c r="AN387" s="28"/>
      <c r="AO387" s="28"/>
      <c r="AP387" s="28"/>
      <c r="AQ387" s="28"/>
      <c r="AR387" s="28"/>
      <c r="AS387" s="28"/>
      <c r="AT387" s="28"/>
      <c r="AU387" s="28"/>
      <c r="AV387" s="28"/>
      <c r="AW387" s="28"/>
      <c r="AX387" s="28"/>
      <c r="AY387" s="28"/>
    </row>
    <row r="388" spans="1:51" s="15" customFormat="1">
      <c r="A388" s="27"/>
      <c r="B388" s="19"/>
      <c r="C388" s="137">
        <v>30</v>
      </c>
      <c r="D388" s="147">
        <v>12.117960536025691</v>
      </c>
      <c r="E388" s="148">
        <v>2.6454869862948871</v>
      </c>
      <c r="F388" s="141">
        <v>0.59908371382896886</v>
      </c>
      <c r="G388" s="142">
        <v>0.29085198199397616</v>
      </c>
      <c r="L388" s="27"/>
      <c r="M388" s="27"/>
      <c r="N388" s="27"/>
      <c r="O388" s="27"/>
      <c r="P388" s="27"/>
      <c r="Q388" s="27"/>
      <c r="R388" s="27"/>
      <c r="S388" s="27"/>
      <c r="T388" s="27"/>
      <c r="U388" s="27"/>
      <c r="V388" s="27"/>
      <c r="W388" s="27"/>
      <c r="X388" s="27"/>
      <c r="Y388" s="27"/>
      <c r="Z388" s="27"/>
      <c r="AA388" s="27"/>
      <c r="AB388" s="27"/>
      <c r="AC388" s="27"/>
      <c r="AD388" s="27"/>
      <c r="AE388" s="28"/>
      <c r="AF388" s="28"/>
      <c r="AG388" s="28"/>
      <c r="AH388" s="28"/>
      <c r="AI388" s="28"/>
      <c r="AJ388" s="28"/>
      <c r="AK388" s="28"/>
      <c r="AL388" s="28"/>
      <c r="AM388" s="28"/>
      <c r="AN388" s="28"/>
      <c r="AO388" s="28"/>
      <c r="AP388" s="28"/>
      <c r="AQ388" s="28"/>
      <c r="AR388" s="28"/>
      <c r="AS388" s="28"/>
      <c r="AT388" s="28"/>
      <c r="AU388" s="28"/>
      <c r="AV388" s="28"/>
      <c r="AW388" s="28"/>
      <c r="AX388" s="28"/>
      <c r="AY388" s="28"/>
    </row>
    <row r="389" spans="1:51" s="15" customFormat="1">
      <c r="A389" s="27"/>
      <c r="B389" s="19"/>
      <c r="C389" s="137">
        <v>31</v>
      </c>
      <c r="D389" s="147">
        <v>12.362082866263293</v>
      </c>
      <c r="E389" s="148">
        <v>2.7348652995083014</v>
      </c>
      <c r="F389" s="141">
        <v>0.5817596446295995</v>
      </c>
      <c r="G389" s="142">
        <v>0.29099970737937259</v>
      </c>
      <c r="L389" s="27"/>
      <c r="M389" s="27"/>
      <c r="N389" s="27"/>
      <c r="O389" s="27"/>
      <c r="P389" s="27"/>
      <c r="Q389" s="27"/>
      <c r="R389" s="27"/>
      <c r="S389" s="27"/>
      <c r="T389" s="27"/>
      <c r="U389" s="27"/>
      <c r="V389" s="27"/>
      <c r="W389" s="27"/>
      <c r="X389" s="27"/>
      <c r="Y389" s="27"/>
      <c r="Z389" s="27"/>
      <c r="AA389" s="27"/>
      <c r="AB389" s="27"/>
      <c r="AC389" s="27"/>
      <c r="AD389" s="27"/>
      <c r="AE389" s="28"/>
      <c r="AF389" s="28"/>
      <c r="AG389" s="28"/>
      <c r="AH389" s="28"/>
      <c r="AI389" s="28"/>
      <c r="AJ389" s="28"/>
      <c r="AK389" s="28"/>
      <c r="AL389" s="28"/>
      <c r="AM389" s="28"/>
      <c r="AN389" s="28"/>
      <c r="AO389" s="28"/>
      <c r="AP389" s="28"/>
      <c r="AQ389" s="28"/>
      <c r="AR389" s="28"/>
      <c r="AS389" s="28"/>
      <c r="AT389" s="28"/>
      <c r="AU389" s="28"/>
      <c r="AV389" s="28"/>
      <c r="AW389" s="28"/>
      <c r="AX389" s="28"/>
      <c r="AY389" s="28"/>
    </row>
    <row r="390" spans="1:51" s="15" customFormat="1">
      <c r="A390" s="27"/>
      <c r="B390" s="19"/>
      <c r="C390" s="137">
        <v>32</v>
      </c>
      <c r="D390" s="147">
        <v>12.153564251798796</v>
      </c>
      <c r="E390" s="148">
        <v>2.7002466669521201</v>
      </c>
      <c r="F390" s="141">
        <v>0.56751531502123331</v>
      </c>
      <c r="G390" s="142">
        <v>0.28452415527901098</v>
      </c>
      <c r="L390" s="27"/>
      <c r="M390" s="27"/>
      <c r="N390" s="27"/>
      <c r="O390" s="27"/>
      <c r="P390" s="27"/>
      <c r="Q390" s="27"/>
      <c r="R390" s="27"/>
      <c r="S390" s="27"/>
      <c r="T390" s="27"/>
      <c r="U390" s="27"/>
      <c r="V390" s="27"/>
      <c r="W390" s="27"/>
      <c r="X390" s="27"/>
      <c r="Y390" s="27"/>
      <c r="Z390" s="27"/>
      <c r="AA390" s="27"/>
      <c r="AB390" s="27"/>
      <c r="AC390" s="27"/>
      <c r="AD390" s="27"/>
      <c r="AE390" s="28"/>
      <c r="AF390" s="28"/>
      <c r="AG390" s="28"/>
      <c r="AH390" s="28"/>
      <c r="AI390" s="28"/>
      <c r="AJ390" s="28"/>
      <c r="AK390" s="28"/>
      <c r="AL390" s="28"/>
      <c r="AM390" s="28"/>
      <c r="AN390" s="28"/>
      <c r="AO390" s="28"/>
      <c r="AP390" s="28"/>
      <c r="AQ390" s="28"/>
      <c r="AR390" s="28"/>
      <c r="AS390" s="28"/>
      <c r="AT390" s="28"/>
      <c r="AU390" s="28"/>
      <c r="AV390" s="28"/>
      <c r="AW390" s="28"/>
      <c r="AX390" s="28"/>
      <c r="AY390" s="28"/>
    </row>
    <row r="391" spans="1:51" s="15" customFormat="1">
      <c r="A391" s="27"/>
      <c r="B391" s="19"/>
      <c r="C391" s="137">
        <v>33</v>
      </c>
      <c r="D391" s="147">
        <v>11.777852337518381</v>
      </c>
      <c r="E391" s="148">
        <v>2.6529787882682552</v>
      </c>
      <c r="F391" s="141">
        <v>0.55940772276691442</v>
      </c>
      <c r="G391" s="142">
        <v>0.28717469424941167</v>
      </c>
      <c r="L391" s="27"/>
      <c r="M391" s="27"/>
      <c r="N391" s="27"/>
      <c r="O391" s="27"/>
      <c r="P391" s="27"/>
      <c r="Q391" s="27"/>
      <c r="R391" s="27"/>
      <c r="S391" s="27"/>
      <c r="T391" s="27"/>
      <c r="U391" s="27"/>
      <c r="V391" s="27"/>
      <c r="W391" s="27"/>
      <c r="X391" s="27"/>
      <c r="Y391" s="27"/>
      <c r="Z391" s="27"/>
      <c r="AA391" s="27"/>
      <c r="AB391" s="27"/>
      <c r="AC391" s="27"/>
      <c r="AD391" s="27"/>
      <c r="AE391" s="28"/>
      <c r="AF391" s="28"/>
      <c r="AG391" s="28"/>
      <c r="AH391" s="28"/>
      <c r="AI391" s="28"/>
      <c r="AJ391" s="28"/>
      <c r="AK391" s="28"/>
      <c r="AL391" s="28"/>
      <c r="AM391" s="28"/>
      <c r="AN391" s="28"/>
      <c r="AO391" s="28"/>
      <c r="AP391" s="28"/>
      <c r="AQ391" s="28"/>
      <c r="AR391" s="28"/>
      <c r="AS391" s="28"/>
      <c r="AT391" s="28"/>
      <c r="AU391" s="28"/>
      <c r="AV391" s="28"/>
      <c r="AW391" s="28"/>
      <c r="AX391" s="28"/>
      <c r="AY391" s="28"/>
    </row>
    <row r="392" spans="1:51" s="15" customFormat="1">
      <c r="A392" s="27"/>
      <c r="B392" s="19"/>
      <c r="C392" s="137">
        <v>34</v>
      </c>
      <c r="D392" s="147">
        <v>11.356724261965555</v>
      </c>
      <c r="E392" s="148">
        <v>2.5359021612995272</v>
      </c>
      <c r="F392" s="141">
        <v>0.55705623745675958</v>
      </c>
      <c r="G392" s="142">
        <v>0.28623552679157915</v>
      </c>
      <c r="L392" s="27"/>
      <c r="M392" s="27"/>
      <c r="N392" s="27"/>
      <c r="O392" s="27"/>
      <c r="P392" s="27"/>
      <c r="Q392" s="27"/>
      <c r="R392" s="27"/>
      <c r="S392" s="27"/>
      <c r="T392" s="27"/>
      <c r="U392" s="27"/>
      <c r="V392" s="27"/>
      <c r="W392" s="27"/>
      <c r="X392" s="27"/>
      <c r="Y392" s="27"/>
      <c r="Z392" s="27"/>
      <c r="AA392" s="27"/>
      <c r="AB392" s="27"/>
      <c r="AC392" s="27"/>
      <c r="AD392" s="27"/>
      <c r="AE392" s="28"/>
      <c r="AF392" s="28"/>
      <c r="AG392" s="28"/>
      <c r="AH392" s="28"/>
      <c r="AI392" s="28"/>
      <c r="AJ392" s="28"/>
      <c r="AK392" s="28"/>
      <c r="AL392" s="28"/>
      <c r="AM392" s="28"/>
      <c r="AN392" s="28"/>
      <c r="AO392" s="28"/>
      <c r="AP392" s="28"/>
      <c r="AQ392" s="28"/>
      <c r="AR392" s="28"/>
      <c r="AS392" s="28"/>
      <c r="AT392" s="28"/>
      <c r="AU392" s="28"/>
      <c r="AV392" s="28"/>
      <c r="AW392" s="28"/>
      <c r="AX392" s="28"/>
      <c r="AY392" s="28"/>
    </row>
    <row r="393" spans="1:51" s="15" customFormat="1">
      <c r="A393" s="27"/>
      <c r="B393" s="19"/>
      <c r="C393" s="137">
        <v>35</v>
      </c>
      <c r="D393" s="147">
        <v>11.03388604361735</v>
      </c>
      <c r="E393" s="148">
        <v>2.4522162931570501</v>
      </c>
      <c r="F393" s="141">
        <v>0.5554168035763053</v>
      </c>
      <c r="G393" s="142">
        <v>0.28687151861718163</v>
      </c>
      <c r="L393" s="27"/>
      <c r="M393" s="27"/>
      <c r="N393" s="27"/>
      <c r="O393" s="27"/>
      <c r="P393" s="27"/>
      <c r="Q393" s="27"/>
      <c r="R393" s="27"/>
      <c r="S393" s="27"/>
      <c r="T393" s="27"/>
      <c r="U393" s="27"/>
      <c r="V393" s="27"/>
      <c r="W393" s="27"/>
      <c r="X393" s="27"/>
      <c r="Y393" s="27"/>
      <c r="Z393" s="27"/>
      <c r="AA393" s="27"/>
      <c r="AB393" s="27"/>
      <c r="AC393" s="27"/>
      <c r="AD393" s="27"/>
      <c r="AE393" s="28"/>
      <c r="AF393" s="28"/>
      <c r="AG393" s="28"/>
      <c r="AH393" s="28"/>
      <c r="AI393" s="28"/>
      <c r="AJ393" s="28"/>
      <c r="AK393" s="28"/>
      <c r="AL393" s="28"/>
      <c r="AM393" s="28"/>
      <c r="AN393" s="28"/>
      <c r="AO393" s="28"/>
      <c r="AP393" s="28"/>
      <c r="AQ393" s="28"/>
      <c r="AR393" s="28"/>
      <c r="AS393" s="28"/>
      <c r="AT393" s="28"/>
      <c r="AU393" s="28"/>
      <c r="AV393" s="28"/>
      <c r="AW393" s="28"/>
      <c r="AX393" s="28"/>
      <c r="AY393" s="28"/>
    </row>
    <row r="394" spans="1:51" s="15" customFormat="1">
      <c r="A394" s="27"/>
      <c r="B394" s="19"/>
      <c r="C394" s="137">
        <v>36</v>
      </c>
      <c r="D394" s="147">
        <v>10.874928623006365</v>
      </c>
      <c r="E394" s="148">
        <v>2.374726204859078</v>
      </c>
      <c r="F394" s="141">
        <v>0.55973834057772232</v>
      </c>
      <c r="G394" s="142">
        <v>0.29012382602971531</v>
      </c>
      <c r="L394" s="27"/>
      <c r="M394" s="27"/>
      <c r="N394" s="27"/>
      <c r="O394" s="27"/>
      <c r="P394" s="27"/>
      <c r="Q394" s="27"/>
      <c r="R394" s="27"/>
      <c r="S394" s="27"/>
      <c r="T394" s="27"/>
      <c r="U394" s="27"/>
      <c r="V394" s="27"/>
      <c r="W394" s="27"/>
      <c r="X394" s="27"/>
      <c r="Y394" s="27"/>
      <c r="Z394" s="27"/>
      <c r="AA394" s="27"/>
      <c r="AB394" s="27"/>
      <c r="AC394" s="27"/>
      <c r="AD394" s="27"/>
      <c r="AE394" s="28"/>
      <c r="AF394" s="28"/>
      <c r="AG394" s="28"/>
      <c r="AH394" s="28"/>
      <c r="AI394" s="28"/>
      <c r="AJ394" s="28"/>
      <c r="AK394" s="28"/>
      <c r="AL394" s="28"/>
      <c r="AM394" s="28"/>
      <c r="AN394" s="28"/>
      <c r="AO394" s="28"/>
      <c r="AP394" s="28"/>
      <c r="AQ394" s="28"/>
      <c r="AR394" s="28"/>
      <c r="AS394" s="28"/>
      <c r="AT394" s="28"/>
      <c r="AU394" s="28"/>
      <c r="AV394" s="28"/>
      <c r="AW394" s="28"/>
      <c r="AX394" s="28"/>
      <c r="AY394" s="28"/>
    </row>
    <row r="395" spans="1:51" s="15" customFormat="1">
      <c r="A395" s="27"/>
      <c r="B395" s="19"/>
      <c r="C395" s="137">
        <v>37</v>
      </c>
      <c r="D395" s="147">
        <v>10.967574801910082</v>
      </c>
      <c r="E395" s="148">
        <v>2.3896218102979283</v>
      </c>
      <c r="F395" s="141">
        <v>0.57054722838675953</v>
      </c>
      <c r="G395" s="142">
        <v>0.29770717508630212</v>
      </c>
      <c r="L395" s="27"/>
      <c r="M395" s="27"/>
      <c r="N395" s="27"/>
      <c r="O395" s="27"/>
      <c r="P395" s="27"/>
      <c r="Q395" s="27"/>
      <c r="R395" s="27"/>
      <c r="S395" s="27"/>
      <c r="T395" s="27"/>
      <c r="U395" s="27"/>
      <c r="V395" s="27"/>
      <c r="W395" s="27"/>
      <c r="X395" s="27"/>
      <c r="Y395" s="27"/>
      <c r="Z395" s="27"/>
      <c r="AA395" s="27"/>
      <c r="AB395" s="27"/>
      <c r="AC395" s="27"/>
      <c r="AD395" s="27"/>
      <c r="AE395" s="28"/>
      <c r="AF395" s="28"/>
      <c r="AG395" s="28"/>
      <c r="AH395" s="28"/>
      <c r="AI395" s="28"/>
      <c r="AJ395" s="28"/>
      <c r="AK395" s="28"/>
      <c r="AL395" s="28"/>
      <c r="AM395" s="28"/>
      <c r="AN395" s="28"/>
      <c r="AO395" s="28"/>
      <c r="AP395" s="28"/>
      <c r="AQ395" s="28"/>
      <c r="AR395" s="28"/>
      <c r="AS395" s="28"/>
      <c r="AT395" s="28"/>
      <c r="AU395" s="28"/>
      <c r="AV395" s="28"/>
      <c r="AW395" s="28"/>
      <c r="AX395" s="28"/>
      <c r="AY395" s="28"/>
    </row>
    <row r="396" spans="1:51" s="15" customFormat="1">
      <c r="A396" s="27"/>
      <c r="B396" s="19"/>
      <c r="C396" s="137">
        <v>38</v>
      </c>
      <c r="D396" s="147">
        <v>10.824975222784728</v>
      </c>
      <c r="E396" s="148">
        <v>2.331954548435986</v>
      </c>
      <c r="F396" s="141">
        <v>0.58254362315029473</v>
      </c>
      <c r="G396" s="142">
        <v>0.30306790490764191</v>
      </c>
      <c r="L396" s="27"/>
      <c r="M396" s="27"/>
      <c r="N396" s="27"/>
      <c r="O396" s="27"/>
      <c r="P396" s="27"/>
      <c r="Q396" s="27"/>
      <c r="R396" s="27"/>
      <c r="S396" s="27"/>
      <c r="T396" s="27"/>
      <c r="U396" s="27"/>
      <c r="V396" s="27"/>
      <c r="W396" s="27"/>
      <c r="X396" s="27"/>
      <c r="Y396" s="27"/>
      <c r="Z396" s="27"/>
      <c r="AA396" s="27"/>
      <c r="AB396" s="27"/>
      <c r="AC396" s="27"/>
      <c r="AD396" s="27"/>
      <c r="AE396" s="28"/>
      <c r="AF396" s="28"/>
      <c r="AG396" s="28"/>
      <c r="AH396" s="28"/>
      <c r="AI396" s="28"/>
      <c r="AJ396" s="28"/>
      <c r="AK396" s="28"/>
      <c r="AL396" s="28"/>
      <c r="AM396" s="28"/>
      <c r="AN396" s="28"/>
      <c r="AO396" s="28"/>
      <c r="AP396" s="28"/>
      <c r="AQ396" s="28"/>
      <c r="AR396" s="28"/>
      <c r="AS396" s="28"/>
      <c r="AT396" s="28"/>
      <c r="AU396" s="28"/>
      <c r="AV396" s="28"/>
      <c r="AW396" s="28"/>
      <c r="AX396" s="28"/>
      <c r="AY396" s="28"/>
    </row>
    <row r="397" spans="1:51" s="15" customFormat="1">
      <c r="A397" s="27"/>
      <c r="B397" s="19"/>
      <c r="C397" s="137">
        <v>39</v>
      </c>
      <c r="D397" s="147">
        <v>10.816771163025892</v>
      </c>
      <c r="E397" s="148">
        <v>2.3961939032453268</v>
      </c>
      <c r="F397" s="141">
        <v>0.59049493307157419</v>
      </c>
      <c r="G397" s="142">
        <v>0.31833501380919066</v>
      </c>
      <c r="L397" s="27"/>
      <c r="M397" s="27"/>
      <c r="N397" s="27"/>
      <c r="O397" s="27"/>
      <c r="P397" s="27"/>
      <c r="Q397" s="27"/>
      <c r="R397" s="27"/>
      <c r="S397" s="27"/>
      <c r="T397" s="27"/>
      <c r="U397" s="27"/>
      <c r="V397" s="27"/>
      <c r="W397" s="27"/>
      <c r="X397" s="27"/>
      <c r="Y397" s="27"/>
      <c r="Z397" s="27"/>
      <c r="AA397" s="27"/>
      <c r="AB397" s="27"/>
      <c r="AC397" s="27"/>
      <c r="AD397" s="27"/>
      <c r="AE397" s="28"/>
      <c r="AF397" s="28"/>
      <c r="AG397" s="28"/>
      <c r="AH397" s="28"/>
      <c r="AI397" s="28"/>
      <c r="AJ397" s="28"/>
      <c r="AK397" s="28"/>
      <c r="AL397" s="28"/>
      <c r="AM397" s="28"/>
      <c r="AN397" s="28"/>
      <c r="AO397" s="28"/>
      <c r="AP397" s="28"/>
      <c r="AQ397" s="28"/>
      <c r="AR397" s="28"/>
      <c r="AS397" s="28"/>
      <c r="AT397" s="28"/>
      <c r="AU397" s="28"/>
      <c r="AV397" s="28"/>
      <c r="AW397" s="28"/>
      <c r="AX397" s="28"/>
      <c r="AY397" s="28"/>
    </row>
    <row r="398" spans="1:51" s="15" customFormat="1">
      <c r="A398" s="27"/>
      <c r="B398" s="19"/>
      <c r="C398" s="137">
        <v>40</v>
      </c>
      <c r="D398" s="147">
        <v>10.910880216735405</v>
      </c>
      <c r="E398" s="148">
        <v>2.4057426502694588</v>
      </c>
      <c r="F398" s="141">
        <v>0.59642146621728365</v>
      </c>
      <c r="G398" s="142">
        <v>0.32343647923377356</v>
      </c>
      <c r="L398" s="27"/>
      <c r="M398" s="27"/>
      <c r="N398" s="27"/>
      <c r="O398" s="27"/>
      <c r="P398" s="27"/>
      <c r="Q398" s="27"/>
      <c r="R398" s="27"/>
      <c r="S398" s="27"/>
      <c r="T398" s="27"/>
      <c r="U398" s="27"/>
      <c r="V398" s="27"/>
      <c r="W398" s="27"/>
      <c r="X398" s="27"/>
      <c r="Y398" s="27"/>
      <c r="Z398" s="27"/>
      <c r="AA398" s="27"/>
      <c r="AB398" s="27"/>
      <c r="AC398" s="27"/>
      <c r="AD398" s="27"/>
      <c r="AE398" s="28"/>
      <c r="AF398" s="28"/>
      <c r="AG398" s="28"/>
      <c r="AH398" s="28"/>
      <c r="AI398" s="28"/>
      <c r="AJ398" s="28"/>
      <c r="AK398" s="28"/>
      <c r="AL398" s="28"/>
      <c r="AM398" s="28"/>
      <c r="AN398" s="28"/>
      <c r="AO398" s="28"/>
      <c r="AP398" s="28"/>
      <c r="AQ398" s="28"/>
      <c r="AR398" s="28"/>
      <c r="AS398" s="28"/>
      <c r="AT398" s="28"/>
      <c r="AU398" s="28"/>
      <c r="AV398" s="28"/>
      <c r="AW398" s="28"/>
      <c r="AX398" s="28"/>
      <c r="AY398" s="28"/>
    </row>
    <row r="399" spans="1:51" s="15" customFormat="1">
      <c r="A399" s="27"/>
      <c r="B399" s="19"/>
      <c r="C399" s="137">
        <v>41</v>
      </c>
      <c r="D399" s="147">
        <v>11.05503549293457</v>
      </c>
      <c r="E399" s="148">
        <v>2.4243405631037374</v>
      </c>
      <c r="F399" s="141">
        <v>0.60227531910628063</v>
      </c>
      <c r="G399" s="142">
        <v>0.32463818938289196</v>
      </c>
      <c r="L399" s="27"/>
      <c r="M399" s="27"/>
      <c r="N399" s="27"/>
      <c r="O399" s="27"/>
      <c r="P399" s="27"/>
      <c r="Q399" s="27"/>
      <c r="R399" s="27"/>
      <c r="S399" s="27"/>
      <c r="T399" s="27"/>
      <c r="U399" s="27"/>
      <c r="V399" s="27"/>
      <c r="W399" s="27"/>
      <c r="X399" s="27"/>
      <c r="Y399" s="27"/>
      <c r="Z399" s="27"/>
      <c r="AA399" s="27"/>
      <c r="AB399" s="27"/>
      <c r="AC399" s="27"/>
      <c r="AD399" s="27"/>
      <c r="AE399" s="28"/>
      <c r="AF399" s="28"/>
      <c r="AG399" s="28"/>
      <c r="AH399" s="28"/>
      <c r="AI399" s="28"/>
      <c r="AJ399" s="28"/>
      <c r="AK399" s="28"/>
      <c r="AL399" s="28"/>
      <c r="AM399" s="28"/>
      <c r="AN399" s="28"/>
      <c r="AO399" s="28"/>
      <c r="AP399" s="28"/>
      <c r="AQ399" s="28"/>
      <c r="AR399" s="28"/>
      <c r="AS399" s="28"/>
      <c r="AT399" s="28"/>
      <c r="AU399" s="28"/>
      <c r="AV399" s="28"/>
      <c r="AW399" s="28"/>
      <c r="AX399" s="28"/>
      <c r="AY399" s="28"/>
    </row>
    <row r="400" spans="1:51" s="15" customFormat="1">
      <c r="A400" s="27"/>
      <c r="B400" s="19"/>
      <c r="C400" s="137">
        <v>42</v>
      </c>
      <c r="D400" s="147">
        <v>11.140072516984635</v>
      </c>
      <c r="E400" s="148">
        <v>2.4486901780475518</v>
      </c>
      <c r="F400" s="141">
        <v>0.60682098853163269</v>
      </c>
      <c r="G400" s="142">
        <v>0.33090968566954326</v>
      </c>
      <c r="L400" s="27"/>
      <c r="M400" s="27"/>
      <c r="N400" s="27"/>
      <c r="O400" s="27"/>
      <c r="P400" s="27"/>
      <c r="Q400" s="27"/>
      <c r="R400" s="27"/>
      <c r="S400" s="27"/>
      <c r="T400" s="27"/>
      <c r="U400" s="27"/>
      <c r="V400" s="27"/>
      <c r="W400" s="27"/>
      <c r="X400" s="27"/>
      <c r="Y400" s="27"/>
      <c r="Z400" s="27"/>
      <c r="AA400" s="27"/>
      <c r="AB400" s="27"/>
      <c r="AC400" s="27"/>
      <c r="AD400" s="27"/>
      <c r="AE400" s="28"/>
      <c r="AF400" s="28"/>
      <c r="AG400" s="28"/>
      <c r="AH400" s="28"/>
      <c r="AI400" s="28"/>
      <c r="AJ400" s="28"/>
      <c r="AK400" s="28"/>
      <c r="AL400" s="28"/>
      <c r="AM400" s="28"/>
      <c r="AN400" s="28"/>
      <c r="AO400" s="28"/>
      <c r="AP400" s="28"/>
      <c r="AQ400" s="28"/>
      <c r="AR400" s="28"/>
      <c r="AS400" s="28"/>
      <c r="AT400" s="28"/>
      <c r="AU400" s="28"/>
      <c r="AV400" s="28"/>
      <c r="AW400" s="28"/>
      <c r="AX400" s="28"/>
      <c r="AY400" s="28"/>
    </row>
    <row r="401" spans="1:51" s="15" customFormat="1">
      <c r="A401" s="27"/>
      <c r="B401" s="19"/>
      <c r="C401" s="137">
        <v>43</v>
      </c>
      <c r="D401" s="147">
        <v>11.255314350270545</v>
      </c>
      <c r="E401" s="148">
        <v>2.451673792403759</v>
      </c>
      <c r="F401" s="141">
        <v>0.62369116696243032</v>
      </c>
      <c r="G401" s="142">
        <v>0.33373147233696032</v>
      </c>
      <c r="L401" s="27"/>
      <c r="M401" s="27"/>
      <c r="N401" s="27"/>
      <c r="O401" s="27"/>
      <c r="P401" s="27"/>
      <c r="Q401" s="27"/>
      <c r="R401" s="27"/>
      <c r="S401" s="27"/>
      <c r="T401" s="27"/>
      <c r="U401" s="27"/>
      <c r="V401" s="27"/>
      <c r="W401" s="27"/>
      <c r="X401" s="27"/>
      <c r="Y401" s="27"/>
      <c r="Z401" s="27"/>
      <c r="AA401" s="27"/>
      <c r="AB401" s="27"/>
      <c r="AC401" s="27"/>
      <c r="AD401" s="27"/>
      <c r="AE401" s="28"/>
      <c r="AF401" s="28"/>
      <c r="AG401" s="28"/>
      <c r="AH401" s="28"/>
      <c r="AI401" s="28"/>
      <c r="AJ401" s="28"/>
      <c r="AK401" s="28"/>
      <c r="AL401" s="28"/>
      <c r="AM401" s="28"/>
      <c r="AN401" s="28"/>
      <c r="AO401" s="28"/>
      <c r="AP401" s="28"/>
      <c r="AQ401" s="28"/>
      <c r="AR401" s="28"/>
      <c r="AS401" s="28"/>
      <c r="AT401" s="28"/>
      <c r="AU401" s="28"/>
      <c r="AV401" s="28"/>
      <c r="AW401" s="28"/>
      <c r="AX401" s="28"/>
      <c r="AY401" s="28"/>
    </row>
    <row r="402" spans="1:51" s="15" customFormat="1">
      <c r="A402" s="27"/>
      <c r="B402" s="19"/>
      <c r="C402" s="137">
        <v>44</v>
      </c>
      <c r="D402" s="147">
        <v>11.223303866319183</v>
      </c>
      <c r="E402" s="148">
        <v>2.4458117259330976</v>
      </c>
      <c r="F402" s="141">
        <v>0.63431729792914859</v>
      </c>
      <c r="G402" s="142">
        <v>0.34418132252750133</v>
      </c>
      <c r="L402" s="27"/>
      <c r="M402" s="27"/>
      <c r="N402" s="27"/>
      <c r="O402" s="27"/>
      <c r="P402" s="27"/>
      <c r="Q402" s="27"/>
      <c r="R402" s="27"/>
      <c r="S402" s="27"/>
      <c r="T402" s="27"/>
      <c r="U402" s="27"/>
      <c r="V402" s="27"/>
      <c r="W402" s="27"/>
      <c r="X402" s="27"/>
      <c r="Y402" s="27"/>
      <c r="Z402" s="27"/>
      <c r="AA402" s="27"/>
      <c r="AB402" s="27"/>
      <c r="AC402" s="27"/>
      <c r="AD402" s="27"/>
      <c r="AE402" s="28"/>
      <c r="AF402" s="28"/>
      <c r="AG402" s="28"/>
      <c r="AH402" s="28"/>
      <c r="AI402" s="28"/>
      <c r="AJ402" s="28"/>
      <c r="AK402" s="28"/>
      <c r="AL402" s="28"/>
      <c r="AM402" s="28"/>
      <c r="AN402" s="28"/>
      <c r="AO402" s="28"/>
      <c r="AP402" s="28"/>
      <c r="AQ402" s="28"/>
      <c r="AR402" s="28"/>
      <c r="AS402" s="28"/>
      <c r="AT402" s="28"/>
      <c r="AU402" s="28"/>
      <c r="AV402" s="28"/>
      <c r="AW402" s="28"/>
      <c r="AX402" s="28"/>
      <c r="AY402" s="28"/>
    </row>
    <row r="403" spans="1:51" s="15" customFormat="1">
      <c r="A403" s="27"/>
      <c r="B403" s="19"/>
      <c r="C403" s="137">
        <v>45</v>
      </c>
      <c r="D403" s="147">
        <v>11.58373877100691</v>
      </c>
      <c r="E403" s="148">
        <v>2.52635947951386</v>
      </c>
      <c r="F403" s="141">
        <v>0.63246970095122845</v>
      </c>
      <c r="G403" s="142">
        <v>0.34334011109006385</v>
      </c>
      <c r="L403" s="27"/>
      <c r="M403" s="27"/>
      <c r="N403" s="27"/>
      <c r="O403" s="27"/>
      <c r="P403" s="27"/>
      <c r="Q403" s="27"/>
      <c r="R403" s="27"/>
      <c r="S403" s="27"/>
      <c r="T403" s="27"/>
      <c r="U403" s="27"/>
      <c r="V403" s="27"/>
      <c r="W403" s="27"/>
      <c r="X403" s="27"/>
      <c r="Y403" s="27"/>
      <c r="Z403" s="27"/>
      <c r="AA403" s="27"/>
      <c r="AB403" s="27"/>
      <c r="AC403" s="27"/>
      <c r="AD403" s="27"/>
      <c r="AE403" s="28"/>
      <c r="AF403" s="28"/>
      <c r="AG403" s="28"/>
      <c r="AH403" s="28"/>
      <c r="AI403" s="28"/>
      <c r="AJ403" s="28"/>
      <c r="AK403" s="28"/>
      <c r="AL403" s="28"/>
      <c r="AM403" s="28"/>
      <c r="AN403" s="28"/>
      <c r="AO403" s="28"/>
      <c r="AP403" s="28"/>
      <c r="AQ403" s="28"/>
      <c r="AR403" s="28"/>
      <c r="AS403" s="28"/>
      <c r="AT403" s="28"/>
      <c r="AU403" s="28"/>
      <c r="AV403" s="28"/>
      <c r="AW403" s="28"/>
      <c r="AX403" s="28"/>
      <c r="AY403" s="28"/>
    </row>
    <row r="404" spans="1:51" s="15" customFormat="1">
      <c r="A404" s="27"/>
      <c r="B404" s="19"/>
      <c r="C404" s="137">
        <v>46</v>
      </c>
      <c r="D404" s="147">
        <v>11.8512137686679</v>
      </c>
      <c r="E404" s="148">
        <v>2.5918310773587878</v>
      </c>
      <c r="F404" s="141">
        <v>0.62894726064315798</v>
      </c>
      <c r="G404" s="142">
        <v>0.33983578079975013</v>
      </c>
      <c r="L404" s="27"/>
      <c r="M404" s="27"/>
      <c r="N404" s="27"/>
      <c r="O404" s="27"/>
      <c r="P404" s="27"/>
      <c r="Q404" s="27"/>
      <c r="R404" s="27"/>
      <c r="S404" s="27"/>
      <c r="T404" s="27"/>
      <c r="U404" s="27"/>
      <c r="V404" s="27"/>
      <c r="W404" s="27"/>
      <c r="X404" s="27"/>
      <c r="Y404" s="27"/>
      <c r="Z404" s="27"/>
      <c r="AA404" s="27"/>
      <c r="AB404" s="27"/>
      <c r="AC404" s="27"/>
      <c r="AD404" s="27"/>
      <c r="AE404" s="28"/>
      <c r="AF404" s="28"/>
      <c r="AG404" s="28"/>
      <c r="AH404" s="28"/>
      <c r="AI404" s="28"/>
      <c r="AJ404" s="28"/>
      <c r="AK404" s="28"/>
      <c r="AL404" s="28"/>
      <c r="AM404" s="28"/>
      <c r="AN404" s="28"/>
      <c r="AO404" s="28"/>
      <c r="AP404" s="28"/>
      <c r="AQ404" s="28"/>
      <c r="AR404" s="28"/>
      <c r="AS404" s="28"/>
      <c r="AT404" s="28"/>
      <c r="AU404" s="28"/>
      <c r="AV404" s="28"/>
      <c r="AW404" s="28"/>
      <c r="AX404" s="28"/>
      <c r="AY404" s="28"/>
    </row>
    <row r="405" spans="1:51" s="15" customFormat="1">
      <c r="A405" s="27"/>
      <c r="B405" s="19"/>
      <c r="C405" s="137">
        <v>47</v>
      </c>
      <c r="D405" s="147">
        <v>12.035775182628415</v>
      </c>
      <c r="E405" s="148">
        <v>2.6440479212691597</v>
      </c>
      <c r="F405" s="141">
        <v>0.62311983988443609</v>
      </c>
      <c r="G405" s="142">
        <v>0.33953810876948032</v>
      </c>
      <c r="L405" s="27"/>
      <c r="M405" s="27"/>
      <c r="N405" s="27"/>
      <c r="O405" s="27"/>
      <c r="P405" s="27"/>
      <c r="Q405" s="27"/>
      <c r="R405" s="27"/>
      <c r="S405" s="27"/>
      <c r="T405" s="27"/>
      <c r="U405" s="27"/>
      <c r="V405" s="27"/>
      <c r="W405" s="27"/>
      <c r="X405" s="27"/>
      <c r="Y405" s="27"/>
      <c r="Z405" s="27"/>
      <c r="AA405" s="27"/>
      <c r="AB405" s="27"/>
      <c r="AC405" s="27"/>
      <c r="AD405" s="27"/>
      <c r="AE405" s="28"/>
      <c r="AF405" s="28"/>
      <c r="AG405" s="28"/>
      <c r="AH405" s="28"/>
      <c r="AI405" s="28"/>
      <c r="AJ405" s="28"/>
      <c r="AK405" s="28"/>
      <c r="AL405" s="28"/>
      <c r="AM405" s="28"/>
      <c r="AN405" s="28"/>
      <c r="AO405" s="28"/>
      <c r="AP405" s="28"/>
      <c r="AQ405" s="28"/>
      <c r="AR405" s="28"/>
      <c r="AS405" s="28"/>
      <c r="AT405" s="28"/>
      <c r="AU405" s="28"/>
      <c r="AV405" s="28"/>
      <c r="AW405" s="28"/>
      <c r="AX405" s="28"/>
      <c r="AY405" s="28"/>
    </row>
    <row r="406" spans="1:51" s="15" customFormat="1">
      <c r="A406" s="27"/>
      <c r="B406" s="19"/>
      <c r="C406" s="137">
        <v>48</v>
      </c>
      <c r="D406" s="147">
        <v>12.138071455421146</v>
      </c>
      <c r="E406" s="148">
        <v>2.7108855824714473</v>
      </c>
      <c r="F406" s="141">
        <v>0.61021507291068899</v>
      </c>
      <c r="G406" s="142">
        <v>0.33589431260815455</v>
      </c>
      <c r="L406" s="27"/>
      <c r="M406" s="27"/>
      <c r="N406" s="27"/>
      <c r="O406" s="27"/>
      <c r="P406" s="27"/>
      <c r="Q406" s="27"/>
      <c r="R406" s="27"/>
      <c r="S406" s="27"/>
      <c r="T406" s="27"/>
      <c r="U406" s="27"/>
      <c r="V406" s="27"/>
      <c r="W406" s="27"/>
      <c r="X406" s="27"/>
      <c r="Y406" s="27"/>
      <c r="Z406" s="27"/>
      <c r="AA406" s="27"/>
      <c r="AB406" s="27"/>
      <c r="AC406" s="27"/>
      <c r="AD406" s="27"/>
      <c r="AE406" s="28"/>
      <c r="AF406" s="28"/>
      <c r="AG406" s="28"/>
      <c r="AH406" s="28"/>
      <c r="AI406" s="28"/>
      <c r="AJ406" s="28"/>
      <c r="AK406" s="28"/>
      <c r="AL406" s="28"/>
      <c r="AM406" s="28"/>
      <c r="AN406" s="28"/>
      <c r="AO406" s="28"/>
      <c r="AP406" s="28"/>
      <c r="AQ406" s="28"/>
      <c r="AR406" s="28"/>
      <c r="AS406" s="28"/>
      <c r="AT406" s="28"/>
      <c r="AU406" s="28"/>
      <c r="AV406" s="28"/>
      <c r="AW406" s="28"/>
      <c r="AX406" s="28"/>
      <c r="AY406" s="28"/>
    </row>
    <row r="407" spans="1:51" s="15" customFormat="1">
      <c r="A407" s="27"/>
      <c r="B407" s="19"/>
      <c r="C407" s="137">
        <v>49</v>
      </c>
      <c r="D407" s="147">
        <v>12.233290125007441</v>
      </c>
      <c r="E407" s="148">
        <v>2.7424158583576137</v>
      </c>
      <c r="F407" s="141">
        <v>0.6083933404131725</v>
      </c>
      <c r="G407" s="142">
        <v>0.33732302976982093</v>
      </c>
      <c r="L407" s="27"/>
      <c r="M407" s="27"/>
      <c r="N407" s="27"/>
      <c r="O407" s="27"/>
      <c r="P407" s="27"/>
      <c r="Q407" s="27"/>
      <c r="R407" s="27"/>
      <c r="S407" s="27"/>
      <c r="T407" s="27"/>
      <c r="U407" s="27"/>
      <c r="V407" s="27"/>
      <c r="W407" s="27"/>
      <c r="X407" s="27"/>
      <c r="Y407" s="27"/>
      <c r="Z407" s="27"/>
      <c r="AA407" s="27"/>
      <c r="AB407" s="27"/>
      <c r="AC407" s="27"/>
      <c r="AD407" s="27"/>
      <c r="AE407" s="28"/>
      <c r="AF407" s="28"/>
      <c r="AG407" s="28"/>
      <c r="AH407" s="28"/>
      <c r="AI407" s="28"/>
      <c r="AJ407" s="28"/>
      <c r="AK407" s="28"/>
      <c r="AL407" s="28"/>
      <c r="AM407" s="28"/>
      <c r="AN407" s="28"/>
      <c r="AO407" s="28"/>
      <c r="AP407" s="28"/>
      <c r="AQ407" s="28"/>
      <c r="AR407" s="28"/>
      <c r="AS407" s="28"/>
      <c r="AT407" s="28"/>
      <c r="AU407" s="28"/>
      <c r="AV407" s="28"/>
      <c r="AW407" s="28"/>
      <c r="AX407" s="28"/>
      <c r="AY407" s="28"/>
    </row>
    <row r="408" spans="1:51" s="15" customFormat="1">
      <c r="A408" s="27"/>
      <c r="B408" s="19"/>
      <c r="C408" s="137">
        <v>50</v>
      </c>
      <c r="D408" s="147">
        <v>12.507898448198576</v>
      </c>
      <c r="E408" s="148">
        <v>2.7900915012078236</v>
      </c>
      <c r="F408" s="141">
        <v>0.61333933150247244</v>
      </c>
      <c r="G408" s="142">
        <v>0.34062652580999025</v>
      </c>
      <c r="L408" s="27"/>
      <c r="M408" s="27"/>
      <c r="N408" s="27"/>
      <c r="O408" s="27"/>
      <c r="P408" s="27"/>
      <c r="Q408" s="27"/>
      <c r="R408" s="27"/>
      <c r="S408" s="27"/>
      <c r="T408" s="27"/>
      <c r="U408" s="27"/>
      <c r="V408" s="27"/>
      <c r="W408" s="27"/>
      <c r="X408" s="27"/>
      <c r="Y408" s="27"/>
      <c r="Z408" s="27"/>
      <c r="AA408" s="27"/>
      <c r="AB408" s="27"/>
      <c r="AC408" s="27"/>
      <c r="AD408" s="27"/>
      <c r="AE408" s="28"/>
      <c r="AF408" s="28"/>
      <c r="AG408" s="28"/>
      <c r="AH408" s="28"/>
      <c r="AI408" s="28"/>
      <c r="AJ408" s="28"/>
      <c r="AK408" s="28"/>
      <c r="AL408" s="28"/>
      <c r="AM408" s="28"/>
      <c r="AN408" s="28"/>
      <c r="AO408" s="28"/>
      <c r="AP408" s="28"/>
      <c r="AQ408" s="28"/>
      <c r="AR408" s="28"/>
      <c r="AS408" s="28"/>
      <c r="AT408" s="28"/>
      <c r="AU408" s="28"/>
      <c r="AV408" s="28"/>
      <c r="AW408" s="28"/>
      <c r="AX408" s="28"/>
      <c r="AY408" s="28"/>
    </row>
    <row r="409" spans="1:51" s="15" customFormat="1">
      <c r="A409" s="27"/>
      <c r="B409" s="19"/>
      <c r="C409" s="137">
        <v>51</v>
      </c>
      <c r="D409" s="147">
        <v>12.606504601713723</v>
      </c>
      <c r="E409" s="148">
        <v>2.8046607198211984</v>
      </c>
      <c r="F409" s="141">
        <v>0.62342065882170716</v>
      </c>
      <c r="G409" s="142">
        <v>0.3452116150438384</v>
      </c>
      <c r="L409" s="27"/>
      <c r="M409" s="27"/>
      <c r="N409" s="27"/>
      <c r="O409" s="27"/>
      <c r="P409" s="27"/>
      <c r="Q409" s="27"/>
      <c r="R409" s="27"/>
      <c r="S409" s="27"/>
      <c r="T409" s="27"/>
      <c r="U409" s="27"/>
      <c r="V409" s="27"/>
      <c r="W409" s="27"/>
      <c r="X409" s="27"/>
      <c r="Y409" s="27"/>
      <c r="Z409" s="27"/>
      <c r="AA409" s="27"/>
      <c r="AB409" s="27"/>
      <c r="AC409" s="27"/>
      <c r="AD409" s="27"/>
      <c r="AE409" s="28"/>
      <c r="AF409" s="28"/>
      <c r="AG409" s="28"/>
      <c r="AH409" s="28"/>
      <c r="AI409" s="28"/>
      <c r="AJ409" s="28"/>
      <c r="AK409" s="28"/>
      <c r="AL409" s="28"/>
      <c r="AM409" s="28"/>
      <c r="AN409" s="28"/>
      <c r="AO409" s="28"/>
      <c r="AP409" s="28"/>
      <c r="AQ409" s="28"/>
      <c r="AR409" s="28"/>
      <c r="AS409" s="28"/>
      <c r="AT409" s="28"/>
      <c r="AU409" s="28"/>
      <c r="AV409" s="28"/>
      <c r="AW409" s="28"/>
      <c r="AX409" s="28"/>
      <c r="AY409" s="28"/>
    </row>
    <row r="410" spans="1:51" s="15" customFormat="1">
      <c r="A410" s="27"/>
      <c r="B410" s="19"/>
      <c r="C410" s="137">
        <v>52</v>
      </c>
      <c r="D410" s="147">
        <v>12.209995071050068</v>
      </c>
      <c r="E410" s="148">
        <v>2.7446660466721213</v>
      </c>
      <c r="F410" s="141">
        <v>0.62884487898084385</v>
      </c>
      <c r="G410" s="142">
        <v>0.34850165148757728</v>
      </c>
      <c r="L410" s="27"/>
      <c r="M410" s="27"/>
      <c r="N410" s="27"/>
      <c r="O410" s="27"/>
      <c r="P410" s="27"/>
      <c r="Q410" s="27"/>
      <c r="R410" s="27"/>
      <c r="S410" s="27"/>
      <c r="T410" s="27"/>
      <c r="U410" s="27"/>
      <c r="V410" s="27"/>
      <c r="W410" s="27"/>
      <c r="X410" s="27"/>
      <c r="Y410" s="27"/>
      <c r="Z410" s="27"/>
      <c r="AA410" s="27"/>
      <c r="AB410" s="27"/>
      <c r="AC410" s="27"/>
      <c r="AD410" s="27"/>
      <c r="AE410" s="28"/>
      <c r="AF410" s="28"/>
      <c r="AG410" s="28"/>
      <c r="AH410" s="28"/>
      <c r="AI410" s="28"/>
      <c r="AJ410" s="28"/>
      <c r="AK410" s="28"/>
      <c r="AL410" s="28"/>
      <c r="AM410" s="28"/>
      <c r="AN410" s="28"/>
      <c r="AO410" s="28"/>
      <c r="AP410" s="28"/>
      <c r="AQ410" s="28"/>
      <c r="AR410" s="28"/>
      <c r="AS410" s="28"/>
      <c r="AT410" s="28"/>
      <c r="AU410" s="28"/>
      <c r="AV410" s="28"/>
      <c r="AW410" s="28"/>
      <c r="AX410" s="28"/>
      <c r="AY410" s="28"/>
    </row>
    <row r="411" spans="1:51" s="15" customFormat="1">
      <c r="A411" s="27"/>
      <c r="B411" s="19">
        <v>2019</v>
      </c>
      <c r="C411" s="136">
        <v>1</v>
      </c>
      <c r="D411" s="147">
        <v>11.661941815476785</v>
      </c>
      <c r="E411" s="148">
        <v>2.6262296199125204</v>
      </c>
      <c r="F411" s="141">
        <v>0.61725076173117022</v>
      </c>
      <c r="G411" s="142">
        <v>0.35103278289584894</v>
      </c>
      <c r="L411" s="27"/>
      <c r="M411" s="27"/>
      <c r="N411" s="27"/>
      <c r="O411" s="27"/>
      <c r="P411" s="27"/>
      <c r="Q411" s="27"/>
      <c r="R411" s="27"/>
      <c r="S411" s="27"/>
      <c r="T411" s="27"/>
      <c r="U411" s="27"/>
      <c r="V411" s="27"/>
      <c r="W411" s="27"/>
      <c r="X411" s="27"/>
      <c r="Y411" s="27"/>
      <c r="Z411" s="27"/>
      <c r="AA411" s="27"/>
      <c r="AB411" s="27"/>
      <c r="AC411" s="27"/>
      <c r="AD411" s="27"/>
      <c r="AE411" s="28"/>
      <c r="AF411" s="28"/>
      <c r="AG411" s="28"/>
      <c r="AH411" s="28"/>
      <c r="AI411" s="28"/>
      <c r="AJ411" s="28"/>
      <c r="AK411" s="28"/>
      <c r="AL411" s="28"/>
      <c r="AM411" s="28"/>
      <c r="AN411" s="28"/>
      <c r="AO411" s="28"/>
      <c r="AP411" s="28"/>
      <c r="AQ411" s="28"/>
      <c r="AR411" s="28"/>
      <c r="AS411" s="28"/>
      <c r="AT411" s="28"/>
      <c r="AU411" s="28"/>
      <c r="AV411" s="28"/>
      <c r="AW411" s="28"/>
      <c r="AX411" s="28"/>
      <c r="AY411" s="28"/>
    </row>
    <row r="412" spans="1:51" s="15" customFormat="1">
      <c r="A412" s="27"/>
      <c r="B412" s="19"/>
      <c r="C412" s="137">
        <v>2</v>
      </c>
      <c r="D412" s="147">
        <v>11.743124177856913</v>
      </c>
      <c r="E412" s="148">
        <v>2.5915024920449192</v>
      </c>
      <c r="F412" s="141">
        <v>0.6249944701865271</v>
      </c>
      <c r="G412" s="142">
        <v>0.35418866581538738</v>
      </c>
      <c r="L412" s="27"/>
      <c r="M412" s="27"/>
      <c r="N412" s="27"/>
      <c r="O412" s="27"/>
      <c r="P412" s="27"/>
      <c r="Q412" s="27"/>
      <c r="R412" s="27"/>
      <c r="S412" s="27"/>
      <c r="T412" s="27"/>
      <c r="U412" s="27"/>
      <c r="V412" s="27"/>
      <c r="W412" s="27"/>
      <c r="X412" s="27"/>
      <c r="Y412" s="27"/>
      <c r="Z412" s="27"/>
      <c r="AA412" s="27"/>
      <c r="AB412" s="27"/>
      <c r="AC412" s="27"/>
      <c r="AD412" s="27"/>
      <c r="AE412" s="28"/>
      <c r="AF412" s="28"/>
      <c r="AG412" s="28"/>
      <c r="AH412" s="28"/>
      <c r="AI412" s="28"/>
      <c r="AJ412" s="28"/>
      <c r="AK412" s="28"/>
      <c r="AL412" s="28"/>
      <c r="AM412" s="28"/>
      <c r="AN412" s="28"/>
      <c r="AO412" s="28"/>
      <c r="AP412" s="28"/>
      <c r="AQ412" s="28"/>
      <c r="AR412" s="28"/>
      <c r="AS412" s="28"/>
      <c r="AT412" s="28"/>
      <c r="AU412" s="28"/>
      <c r="AV412" s="28"/>
      <c r="AW412" s="28"/>
      <c r="AX412" s="28"/>
      <c r="AY412" s="28"/>
    </row>
    <row r="413" spans="1:51" s="15" customFormat="1">
      <c r="A413" s="27"/>
      <c r="B413" s="19"/>
      <c r="C413" s="137">
        <v>3</v>
      </c>
      <c r="D413" s="147">
        <v>11.85871598959862</v>
      </c>
      <c r="E413" s="148">
        <v>2.6078955050246111</v>
      </c>
      <c r="F413" s="141">
        <v>0.63067168495172587</v>
      </c>
      <c r="G413" s="142">
        <v>0.36405998959218894</v>
      </c>
      <c r="L413" s="27"/>
      <c r="M413" s="27"/>
      <c r="N413" s="27"/>
      <c r="O413" s="27"/>
      <c r="P413" s="27"/>
      <c r="Q413" s="27"/>
      <c r="R413" s="27"/>
      <c r="S413" s="27"/>
      <c r="T413" s="27"/>
      <c r="U413" s="27"/>
      <c r="V413" s="27"/>
      <c r="W413" s="27"/>
      <c r="X413" s="27"/>
      <c r="Y413" s="27"/>
      <c r="Z413" s="27"/>
      <c r="AA413" s="27"/>
      <c r="AB413" s="27"/>
      <c r="AC413" s="27"/>
      <c r="AD413" s="27"/>
      <c r="AE413" s="28"/>
      <c r="AF413" s="28"/>
      <c r="AG413" s="28"/>
      <c r="AH413" s="28"/>
      <c r="AI413" s="28"/>
      <c r="AJ413" s="28"/>
      <c r="AK413" s="28"/>
      <c r="AL413" s="28"/>
      <c r="AM413" s="28"/>
      <c r="AN413" s="28"/>
      <c r="AO413" s="28"/>
      <c r="AP413" s="28"/>
      <c r="AQ413" s="28"/>
      <c r="AR413" s="28"/>
      <c r="AS413" s="28"/>
      <c r="AT413" s="28"/>
      <c r="AU413" s="28"/>
      <c r="AV413" s="28"/>
      <c r="AW413" s="28"/>
      <c r="AX413" s="28"/>
      <c r="AY413" s="28"/>
    </row>
    <row r="414" spans="1:51" s="15" customFormat="1">
      <c r="A414" s="27"/>
      <c r="B414" s="19"/>
      <c r="C414" s="137">
        <v>4</v>
      </c>
      <c r="D414" s="147">
        <v>12.156891540105768</v>
      </c>
      <c r="E414" s="148">
        <v>2.6471619894559515</v>
      </c>
      <c r="F414" s="141">
        <v>0.6299380734661475</v>
      </c>
      <c r="G414" s="142">
        <v>0.36271239405385214</v>
      </c>
      <c r="L414" s="27"/>
      <c r="M414" s="27"/>
      <c r="N414" s="27"/>
      <c r="O414" s="27"/>
      <c r="P414" s="27"/>
      <c r="Q414" s="27"/>
      <c r="R414" s="27"/>
      <c r="S414" s="27"/>
      <c r="T414" s="27"/>
      <c r="U414" s="27"/>
      <c r="V414" s="27"/>
      <c r="W414" s="27"/>
      <c r="X414" s="27"/>
      <c r="Y414" s="27"/>
      <c r="Z414" s="27"/>
      <c r="AA414" s="27"/>
      <c r="AB414" s="27"/>
      <c r="AC414" s="27"/>
      <c r="AD414" s="27"/>
      <c r="AE414" s="28"/>
      <c r="AF414" s="28"/>
      <c r="AG414" s="28"/>
      <c r="AH414" s="28"/>
      <c r="AI414" s="28"/>
      <c r="AJ414" s="28"/>
      <c r="AK414" s="28"/>
      <c r="AL414" s="28"/>
      <c r="AM414" s="28"/>
      <c r="AN414" s="28"/>
      <c r="AO414" s="28"/>
      <c r="AP414" s="28"/>
      <c r="AQ414" s="28"/>
      <c r="AR414" s="28"/>
      <c r="AS414" s="28"/>
      <c r="AT414" s="28"/>
      <c r="AU414" s="28"/>
      <c r="AV414" s="28"/>
      <c r="AW414" s="28"/>
      <c r="AX414" s="28"/>
      <c r="AY414" s="28"/>
    </row>
    <row r="415" spans="1:51" s="15" customFormat="1">
      <c r="A415" s="27"/>
      <c r="B415" s="19"/>
      <c r="C415" s="137">
        <v>5</v>
      </c>
      <c r="D415" s="147">
        <v>12.342023794478955</v>
      </c>
      <c r="E415" s="148">
        <v>2.6787931619400056</v>
      </c>
      <c r="F415" s="141">
        <v>0.6234321230784966</v>
      </c>
      <c r="G415" s="142">
        <v>0.36423747785634392</v>
      </c>
      <c r="L415" s="27"/>
      <c r="M415" s="27"/>
      <c r="N415" s="27"/>
      <c r="O415" s="27"/>
      <c r="P415" s="27"/>
      <c r="Q415" s="27"/>
      <c r="R415" s="27"/>
      <c r="S415" s="27"/>
      <c r="T415" s="27"/>
      <c r="U415" s="27"/>
      <c r="V415" s="27"/>
      <c r="W415" s="27"/>
      <c r="X415" s="27"/>
      <c r="Y415" s="27"/>
      <c r="Z415" s="27"/>
      <c r="AA415" s="27"/>
      <c r="AB415" s="27"/>
      <c r="AC415" s="27"/>
      <c r="AD415" s="27"/>
      <c r="AE415" s="28"/>
      <c r="AF415" s="28"/>
      <c r="AG415" s="28"/>
      <c r="AH415" s="28"/>
      <c r="AI415" s="28"/>
      <c r="AJ415" s="28"/>
      <c r="AK415" s="28"/>
      <c r="AL415" s="28"/>
      <c r="AM415" s="28"/>
      <c r="AN415" s="28"/>
      <c r="AO415" s="28"/>
      <c r="AP415" s="28"/>
      <c r="AQ415" s="28"/>
      <c r="AR415" s="28"/>
      <c r="AS415" s="28"/>
      <c r="AT415" s="28"/>
      <c r="AU415" s="28"/>
      <c r="AV415" s="28"/>
      <c r="AW415" s="28"/>
      <c r="AX415" s="28"/>
      <c r="AY415" s="28"/>
    </row>
    <row r="416" spans="1:51" s="15" customFormat="1">
      <c r="A416" s="27"/>
      <c r="B416" s="19"/>
      <c r="C416" s="137">
        <v>6</v>
      </c>
      <c r="D416" s="147">
        <v>12.438079781025525</v>
      </c>
      <c r="E416" s="148">
        <v>2.7038358044866051</v>
      </c>
      <c r="F416" s="141">
        <v>0.60919742528164844</v>
      </c>
      <c r="G416" s="142">
        <v>0.36367204010483267</v>
      </c>
      <c r="L416" s="27"/>
      <c r="M416" s="27"/>
      <c r="N416" s="27"/>
      <c r="O416" s="27"/>
      <c r="P416" s="27"/>
      <c r="Q416" s="27"/>
      <c r="R416" s="27"/>
      <c r="S416" s="27"/>
      <c r="T416" s="27"/>
      <c r="U416" s="27"/>
      <c r="V416" s="27"/>
      <c r="W416" s="27"/>
      <c r="X416" s="27"/>
      <c r="Y416" s="27"/>
      <c r="Z416" s="27"/>
      <c r="AA416" s="27"/>
      <c r="AB416" s="27"/>
      <c r="AC416" s="27"/>
      <c r="AD416" s="27"/>
      <c r="AE416" s="28"/>
      <c r="AF416" s="28"/>
      <c r="AG416" s="28"/>
      <c r="AH416" s="28"/>
      <c r="AI416" s="28"/>
      <c r="AJ416" s="28"/>
      <c r="AK416" s="28"/>
      <c r="AL416" s="28"/>
      <c r="AM416" s="28"/>
      <c r="AN416" s="28"/>
      <c r="AO416" s="28"/>
      <c r="AP416" s="28"/>
      <c r="AQ416" s="28"/>
      <c r="AR416" s="28"/>
      <c r="AS416" s="28"/>
      <c r="AT416" s="28"/>
      <c r="AU416" s="28"/>
      <c r="AV416" s="28"/>
      <c r="AW416" s="28"/>
      <c r="AX416" s="28"/>
      <c r="AY416" s="28"/>
    </row>
    <row r="417" spans="1:51" s="15" customFormat="1">
      <c r="A417" s="27"/>
      <c r="B417" s="19"/>
      <c r="C417" s="137">
        <v>7</v>
      </c>
      <c r="D417" s="147">
        <v>12.429614086547335</v>
      </c>
      <c r="E417" s="148">
        <v>2.7210110355399615</v>
      </c>
      <c r="F417" s="141">
        <v>0.59838036128314975</v>
      </c>
      <c r="G417" s="142">
        <v>0.36119389394088891</v>
      </c>
      <c r="L417" s="27"/>
      <c r="M417" s="27"/>
      <c r="N417" s="27"/>
      <c r="O417" s="27"/>
      <c r="P417" s="27"/>
      <c r="Q417" s="27"/>
      <c r="R417" s="27"/>
      <c r="S417" s="27"/>
      <c r="T417" s="27"/>
      <c r="U417" s="27"/>
      <c r="V417" s="27"/>
      <c r="W417" s="27"/>
      <c r="X417" s="27"/>
      <c r="Y417" s="27"/>
      <c r="Z417" s="27"/>
      <c r="AA417" s="27"/>
      <c r="AB417" s="27"/>
      <c r="AC417" s="27"/>
      <c r="AD417" s="27"/>
      <c r="AE417" s="28"/>
      <c r="AF417" s="28"/>
      <c r="AG417" s="28"/>
      <c r="AH417" s="28"/>
      <c r="AI417" s="28"/>
      <c r="AJ417" s="28"/>
      <c r="AK417" s="28"/>
      <c r="AL417" s="28"/>
      <c r="AM417" s="28"/>
      <c r="AN417" s="28"/>
      <c r="AO417" s="28"/>
      <c r="AP417" s="28"/>
      <c r="AQ417" s="28"/>
      <c r="AR417" s="28"/>
      <c r="AS417" s="28"/>
      <c r="AT417" s="28"/>
      <c r="AU417" s="28"/>
      <c r="AV417" s="28"/>
      <c r="AW417" s="28"/>
      <c r="AX417" s="28"/>
      <c r="AY417" s="28"/>
    </row>
    <row r="418" spans="1:51" s="15" customFormat="1">
      <c r="A418" s="27"/>
      <c r="B418" s="19"/>
      <c r="C418" s="137">
        <v>8</v>
      </c>
      <c r="D418" s="147">
        <v>12.318073038205641</v>
      </c>
      <c r="E418" s="148">
        <v>2.7058442133148168</v>
      </c>
      <c r="F418" s="141">
        <v>0.59059006211556964</v>
      </c>
      <c r="G418" s="142">
        <v>0.36273680959903537</v>
      </c>
      <c r="L418" s="27"/>
      <c r="M418" s="27"/>
      <c r="N418" s="27"/>
      <c r="O418" s="27"/>
      <c r="P418" s="27"/>
      <c r="Q418" s="27"/>
      <c r="R418" s="27"/>
      <c r="S418" s="27"/>
      <c r="T418" s="27"/>
      <c r="U418" s="27"/>
      <c r="V418" s="27"/>
      <c r="W418" s="27"/>
      <c r="X418" s="27"/>
      <c r="Y418" s="27"/>
      <c r="Z418" s="27"/>
      <c r="AA418" s="27"/>
      <c r="AB418" s="27"/>
      <c r="AC418" s="27"/>
      <c r="AD418" s="27"/>
      <c r="AE418" s="28"/>
      <c r="AF418" s="28"/>
      <c r="AG418" s="28"/>
      <c r="AH418" s="28"/>
      <c r="AI418" s="28"/>
      <c r="AJ418" s="28"/>
      <c r="AK418" s="28"/>
      <c r="AL418" s="28"/>
      <c r="AM418" s="28"/>
      <c r="AN418" s="28"/>
      <c r="AO418" s="28"/>
      <c r="AP418" s="28"/>
      <c r="AQ418" s="28"/>
      <c r="AR418" s="28"/>
      <c r="AS418" s="28"/>
      <c r="AT418" s="28"/>
      <c r="AU418" s="28"/>
      <c r="AV418" s="28"/>
      <c r="AW418" s="28"/>
      <c r="AX418" s="28"/>
      <c r="AY418" s="28"/>
    </row>
    <row r="419" spans="1:51" s="15" customFormat="1">
      <c r="A419" s="27"/>
      <c r="B419" s="19"/>
      <c r="C419" s="137">
        <v>9</v>
      </c>
      <c r="D419" s="147">
        <v>12.195054586536962</v>
      </c>
      <c r="E419" s="148">
        <v>2.7282881185428152</v>
      </c>
      <c r="F419" s="141">
        <v>0.57066614695163442</v>
      </c>
      <c r="G419" s="142">
        <v>0.36156185885589309</v>
      </c>
      <c r="L419" s="27"/>
      <c r="M419" s="27"/>
      <c r="N419" s="27"/>
      <c r="O419" s="27"/>
      <c r="P419" s="27"/>
      <c r="Q419" s="27"/>
      <c r="R419" s="27"/>
      <c r="S419" s="27"/>
      <c r="T419" s="27"/>
      <c r="U419" s="27"/>
      <c r="V419" s="27"/>
      <c r="W419" s="27"/>
      <c r="X419" s="27"/>
      <c r="Y419" s="27"/>
      <c r="Z419" s="27"/>
      <c r="AA419" s="27"/>
      <c r="AB419" s="27"/>
      <c r="AC419" s="27"/>
      <c r="AD419" s="27"/>
      <c r="AE419" s="28"/>
      <c r="AF419" s="28"/>
      <c r="AG419" s="28"/>
      <c r="AH419" s="28"/>
      <c r="AI419" s="28"/>
      <c r="AJ419" s="28"/>
      <c r="AK419" s="28"/>
      <c r="AL419" s="28"/>
      <c r="AM419" s="28"/>
      <c r="AN419" s="28"/>
      <c r="AO419" s="28"/>
      <c r="AP419" s="28"/>
      <c r="AQ419" s="28"/>
      <c r="AR419" s="28"/>
      <c r="AS419" s="28"/>
      <c r="AT419" s="28"/>
      <c r="AU419" s="28"/>
      <c r="AV419" s="28"/>
      <c r="AW419" s="28"/>
      <c r="AX419" s="28"/>
      <c r="AY419" s="28"/>
    </row>
    <row r="420" spans="1:51" s="15" customFormat="1">
      <c r="A420" s="27"/>
      <c r="B420" s="19"/>
      <c r="C420" s="137">
        <v>10</v>
      </c>
      <c r="D420" s="147">
        <v>11.985891697618456</v>
      </c>
      <c r="E420" s="148">
        <v>2.7005868478506883</v>
      </c>
      <c r="F420" s="141">
        <v>0.55279399118547412</v>
      </c>
      <c r="G420" s="142">
        <v>0.35885313990964163</v>
      </c>
      <c r="L420" s="27"/>
      <c r="M420" s="27"/>
      <c r="N420" s="27"/>
      <c r="O420" s="27"/>
      <c r="P420" s="27"/>
      <c r="Q420" s="27"/>
      <c r="R420" s="27"/>
      <c r="S420" s="27"/>
      <c r="T420" s="27"/>
      <c r="U420" s="27"/>
      <c r="V420" s="27"/>
      <c r="W420" s="27"/>
      <c r="X420" s="27"/>
      <c r="Y420" s="27"/>
      <c r="Z420" s="27"/>
      <c r="AA420" s="27"/>
      <c r="AB420" s="27"/>
      <c r="AC420" s="27"/>
      <c r="AD420" s="27"/>
      <c r="AE420" s="28"/>
      <c r="AF420" s="28"/>
      <c r="AG420" s="28"/>
      <c r="AH420" s="28"/>
      <c r="AI420" s="28"/>
      <c r="AJ420" s="28"/>
      <c r="AK420" s="28"/>
      <c r="AL420" s="28"/>
      <c r="AM420" s="28"/>
      <c r="AN420" s="28"/>
      <c r="AO420" s="28"/>
      <c r="AP420" s="28"/>
      <c r="AQ420" s="28"/>
      <c r="AR420" s="28"/>
      <c r="AS420" s="28"/>
      <c r="AT420" s="28"/>
      <c r="AU420" s="28"/>
      <c r="AV420" s="28"/>
      <c r="AW420" s="28"/>
      <c r="AX420" s="28"/>
      <c r="AY420" s="28"/>
    </row>
    <row r="421" spans="1:51" s="15" customFormat="1">
      <c r="A421" s="27"/>
      <c r="B421" s="19"/>
      <c r="C421" s="137">
        <v>11</v>
      </c>
      <c r="D421" s="147">
        <v>11.845281776461576</v>
      </c>
      <c r="E421" s="148">
        <v>2.6860362168852254</v>
      </c>
      <c r="F421" s="141">
        <v>0.53737630543691395</v>
      </c>
      <c r="G421" s="142">
        <v>0.35009309618782747</v>
      </c>
      <c r="L421" s="27"/>
      <c r="M421" s="27"/>
      <c r="N421" s="27"/>
      <c r="O421" s="27"/>
      <c r="P421" s="27"/>
      <c r="Q421" s="27"/>
      <c r="R421" s="27"/>
      <c r="S421" s="27"/>
      <c r="T421" s="27"/>
      <c r="U421" s="27"/>
      <c r="V421" s="27"/>
      <c r="W421" s="27"/>
      <c r="X421" s="27"/>
      <c r="Y421" s="27"/>
      <c r="Z421" s="27"/>
      <c r="AA421" s="27"/>
      <c r="AB421" s="27"/>
      <c r="AC421" s="27"/>
      <c r="AD421" s="27"/>
      <c r="AE421" s="28"/>
      <c r="AF421" s="28"/>
      <c r="AG421" s="28"/>
      <c r="AH421" s="28"/>
      <c r="AI421" s="28"/>
      <c r="AJ421" s="28"/>
      <c r="AK421" s="28"/>
      <c r="AL421" s="28"/>
      <c r="AM421" s="28"/>
      <c r="AN421" s="28"/>
      <c r="AO421" s="28"/>
      <c r="AP421" s="28"/>
      <c r="AQ421" s="28"/>
      <c r="AR421" s="28"/>
      <c r="AS421" s="28"/>
      <c r="AT421" s="28"/>
      <c r="AU421" s="28"/>
      <c r="AV421" s="28"/>
      <c r="AW421" s="28"/>
      <c r="AX421" s="28"/>
      <c r="AY421" s="28"/>
    </row>
    <row r="422" spans="1:51" s="15" customFormat="1">
      <c r="A422" s="27"/>
      <c r="B422" s="19"/>
      <c r="C422" s="137">
        <v>12</v>
      </c>
      <c r="D422" s="147">
        <v>12.214392797081313</v>
      </c>
      <c r="E422" s="148">
        <v>2.7273197259405033</v>
      </c>
      <c r="F422" s="141">
        <v>0.53167502764145014</v>
      </c>
      <c r="G422" s="142">
        <v>0.34719799174368693</v>
      </c>
      <c r="L422" s="27"/>
      <c r="M422" s="27"/>
      <c r="N422" s="27"/>
      <c r="O422" s="27"/>
      <c r="P422" s="27"/>
      <c r="Q422" s="27"/>
      <c r="R422" s="27"/>
      <c r="S422" s="27"/>
      <c r="T422" s="27"/>
      <c r="U422" s="27"/>
      <c r="V422" s="27"/>
      <c r="W422" s="27"/>
      <c r="X422" s="27"/>
      <c r="Y422" s="27"/>
      <c r="Z422" s="27"/>
      <c r="AA422" s="27"/>
      <c r="AB422" s="27"/>
      <c r="AC422" s="27"/>
      <c r="AD422" s="27"/>
      <c r="AE422" s="28"/>
      <c r="AF422" s="28"/>
      <c r="AG422" s="28"/>
      <c r="AH422" s="28"/>
      <c r="AI422" s="28"/>
      <c r="AJ422" s="28"/>
      <c r="AK422" s="28"/>
      <c r="AL422" s="28"/>
      <c r="AM422" s="28"/>
      <c r="AN422" s="28"/>
      <c r="AO422" s="28"/>
      <c r="AP422" s="28"/>
      <c r="AQ422" s="28"/>
      <c r="AR422" s="28"/>
      <c r="AS422" s="28"/>
      <c r="AT422" s="28"/>
      <c r="AU422" s="28"/>
      <c r="AV422" s="28"/>
      <c r="AW422" s="28"/>
      <c r="AX422" s="28"/>
      <c r="AY422" s="28"/>
    </row>
    <row r="423" spans="1:51" s="15" customFormat="1">
      <c r="A423" s="27"/>
      <c r="B423" s="19"/>
      <c r="C423" s="137">
        <v>13</v>
      </c>
      <c r="D423" s="147">
        <v>12.885729852911462</v>
      </c>
      <c r="E423" s="148">
        <v>2.9455978122602202</v>
      </c>
      <c r="F423" s="141">
        <v>0.5404995239407353</v>
      </c>
      <c r="G423" s="142">
        <v>0.35811267381709461</v>
      </c>
      <c r="L423" s="27"/>
      <c r="M423" s="27"/>
      <c r="N423" s="27"/>
      <c r="O423" s="27"/>
      <c r="P423" s="27"/>
      <c r="Q423" s="27"/>
      <c r="R423" s="27"/>
      <c r="S423" s="27"/>
      <c r="T423" s="27"/>
      <c r="U423" s="27"/>
      <c r="V423" s="27"/>
      <c r="W423" s="27"/>
      <c r="X423" s="27"/>
      <c r="Y423" s="27"/>
      <c r="Z423" s="27"/>
      <c r="AA423" s="27"/>
      <c r="AB423" s="27"/>
      <c r="AC423" s="27"/>
      <c r="AD423" s="27"/>
      <c r="AE423" s="28"/>
      <c r="AF423" s="28"/>
      <c r="AG423" s="28"/>
      <c r="AH423" s="28"/>
      <c r="AI423" s="28"/>
      <c r="AJ423" s="28"/>
      <c r="AK423" s="28"/>
      <c r="AL423" s="28"/>
      <c r="AM423" s="28"/>
      <c r="AN423" s="28"/>
      <c r="AO423" s="28"/>
      <c r="AP423" s="28"/>
      <c r="AQ423" s="28"/>
      <c r="AR423" s="28"/>
      <c r="AS423" s="28"/>
      <c r="AT423" s="28"/>
      <c r="AU423" s="28"/>
      <c r="AV423" s="28"/>
      <c r="AW423" s="28"/>
      <c r="AX423" s="28"/>
      <c r="AY423" s="28"/>
    </row>
    <row r="424" spans="1:51" s="15" customFormat="1">
      <c r="A424" s="27"/>
      <c r="B424" s="19"/>
      <c r="C424" s="137">
        <v>14</v>
      </c>
      <c r="D424" s="147">
        <v>12.863258849414395</v>
      </c>
      <c r="E424" s="148">
        <v>2.9912333675947691</v>
      </c>
      <c r="F424" s="141">
        <v>0.52665661868976354</v>
      </c>
      <c r="G424" s="142">
        <v>0.35712135131824047</v>
      </c>
      <c r="L424" s="27"/>
      <c r="M424" s="27"/>
      <c r="N424" s="27"/>
      <c r="O424" s="27"/>
      <c r="P424" s="27"/>
      <c r="Q424" s="27"/>
      <c r="R424" s="27"/>
      <c r="S424" s="27"/>
      <c r="T424" s="27"/>
      <c r="U424" s="27"/>
      <c r="V424" s="27"/>
      <c r="W424" s="27"/>
      <c r="X424" s="27"/>
      <c r="Y424" s="27"/>
      <c r="Z424" s="27"/>
      <c r="AA424" s="27"/>
      <c r="AB424" s="27"/>
      <c r="AC424" s="27"/>
      <c r="AD424" s="27"/>
      <c r="AE424" s="28"/>
      <c r="AF424" s="28"/>
      <c r="AG424" s="28"/>
      <c r="AH424" s="28"/>
      <c r="AI424" s="28"/>
      <c r="AJ424" s="28"/>
      <c r="AK424" s="28"/>
      <c r="AL424" s="28"/>
      <c r="AM424" s="28"/>
      <c r="AN424" s="28"/>
      <c r="AO424" s="28"/>
      <c r="AP424" s="28"/>
      <c r="AQ424" s="28"/>
      <c r="AR424" s="28"/>
      <c r="AS424" s="28"/>
      <c r="AT424" s="28"/>
      <c r="AU424" s="28"/>
      <c r="AV424" s="28"/>
      <c r="AW424" s="28"/>
      <c r="AX424" s="28"/>
      <c r="AY424" s="28"/>
    </row>
    <row r="425" spans="1:51" s="15" customFormat="1">
      <c r="A425" s="27"/>
      <c r="B425" s="19"/>
      <c r="C425" s="137">
        <v>15</v>
      </c>
      <c r="D425" s="147">
        <v>12.773452075390587</v>
      </c>
      <c r="E425" s="148">
        <v>3.0361083084596809</v>
      </c>
      <c r="F425" s="141">
        <v>0.51802451450096376</v>
      </c>
      <c r="G425" s="142">
        <v>0.35072830413152462</v>
      </c>
      <c r="L425" s="27"/>
      <c r="M425" s="27"/>
      <c r="N425" s="27"/>
      <c r="O425" s="27"/>
      <c r="P425" s="27"/>
      <c r="Q425" s="27"/>
      <c r="R425" s="27"/>
      <c r="S425" s="27"/>
      <c r="T425" s="27"/>
      <c r="U425" s="27"/>
      <c r="V425" s="27"/>
      <c r="W425" s="27"/>
      <c r="X425" s="27"/>
      <c r="Y425" s="27"/>
      <c r="Z425" s="27"/>
      <c r="AA425" s="27"/>
      <c r="AB425" s="27"/>
      <c r="AC425" s="27"/>
      <c r="AD425" s="27"/>
      <c r="AE425" s="28"/>
      <c r="AF425" s="28"/>
      <c r="AG425" s="28"/>
      <c r="AH425" s="28"/>
      <c r="AI425" s="28"/>
      <c r="AJ425" s="28"/>
      <c r="AK425" s="28"/>
      <c r="AL425" s="28"/>
      <c r="AM425" s="28"/>
      <c r="AN425" s="28"/>
      <c r="AO425" s="28"/>
      <c r="AP425" s="28"/>
      <c r="AQ425" s="28"/>
      <c r="AR425" s="28"/>
      <c r="AS425" s="28"/>
      <c r="AT425" s="28"/>
      <c r="AU425" s="28"/>
      <c r="AV425" s="28"/>
      <c r="AW425" s="28"/>
      <c r="AX425" s="28"/>
      <c r="AY425" s="28"/>
    </row>
    <row r="426" spans="1:51" s="15" customFormat="1">
      <c r="A426" s="27"/>
      <c r="B426" s="19"/>
      <c r="C426" s="137">
        <v>16</v>
      </c>
      <c r="D426" s="147">
        <v>12.586923788415158</v>
      </c>
      <c r="E426" s="148">
        <v>3.0616331075260912</v>
      </c>
      <c r="F426" s="141">
        <v>0.51328813820876085</v>
      </c>
      <c r="G426" s="142">
        <v>0.35563414214599043</v>
      </c>
      <c r="L426" s="27"/>
      <c r="M426" s="27"/>
      <c r="N426" s="27"/>
      <c r="O426" s="27"/>
      <c r="P426" s="27"/>
      <c r="Q426" s="27"/>
      <c r="R426" s="27"/>
      <c r="S426" s="27"/>
      <c r="T426" s="27"/>
      <c r="U426" s="27"/>
      <c r="V426" s="27"/>
      <c r="W426" s="27"/>
      <c r="X426" s="27"/>
      <c r="Y426" s="27"/>
      <c r="Z426" s="27"/>
      <c r="AA426" s="27"/>
      <c r="AB426" s="27"/>
      <c r="AC426" s="27"/>
      <c r="AD426" s="27"/>
      <c r="AE426" s="28"/>
      <c r="AF426" s="28"/>
      <c r="AG426" s="28"/>
      <c r="AH426" s="28"/>
      <c r="AI426" s="28"/>
      <c r="AJ426" s="28"/>
      <c r="AK426" s="28"/>
      <c r="AL426" s="28"/>
      <c r="AM426" s="28"/>
      <c r="AN426" s="28"/>
      <c r="AO426" s="28"/>
      <c r="AP426" s="28"/>
      <c r="AQ426" s="28"/>
      <c r="AR426" s="28"/>
      <c r="AS426" s="28"/>
      <c r="AT426" s="28"/>
      <c r="AU426" s="28"/>
      <c r="AV426" s="28"/>
      <c r="AW426" s="28"/>
      <c r="AX426" s="28"/>
      <c r="AY426" s="28"/>
    </row>
    <row r="427" spans="1:51" s="15" customFormat="1">
      <c r="A427" s="27"/>
      <c r="B427" s="19"/>
      <c r="C427" s="137">
        <v>17</v>
      </c>
      <c r="D427" s="147">
        <v>12.325489373671374</v>
      </c>
      <c r="E427" s="148">
        <v>3.0457206463153699</v>
      </c>
      <c r="F427" s="141">
        <v>0.51251607109540798</v>
      </c>
      <c r="G427" s="142">
        <v>0.35924915076630481</v>
      </c>
      <c r="L427" s="27"/>
      <c r="M427" s="27"/>
      <c r="N427" s="27"/>
      <c r="O427" s="27"/>
      <c r="P427" s="27"/>
      <c r="Q427" s="27"/>
      <c r="R427" s="27"/>
      <c r="S427" s="27"/>
      <c r="T427" s="27"/>
      <c r="U427" s="27"/>
      <c r="V427" s="27"/>
      <c r="W427" s="27"/>
      <c r="X427" s="27"/>
      <c r="Y427" s="27"/>
      <c r="Z427" s="27"/>
      <c r="AA427" s="27"/>
      <c r="AB427" s="27"/>
      <c r="AC427" s="27"/>
      <c r="AD427" s="27"/>
      <c r="AE427" s="28"/>
      <c r="AF427" s="28"/>
      <c r="AG427" s="28"/>
      <c r="AH427" s="28"/>
      <c r="AI427" s="28"/>
      <c r="AJ427" s="28"/>
      <c r="AK427" s="28"/>
      <c r="AL427" s="28"/>
      <c r="AM427" s="28"/>
      <c r="AN427" s="28"/>
      <c r="AO427" s="28"/>
      <c r="AP427" s="28"/>
      <c r="AQ427" s="28"/>
      <c r="AR427" s="28"/>
      <c r="AS427" s="28"/>
      <c r="AT427" s="28"/>
      <c r="AU427" s="28"/>
      <c r="AV427" s="28"/>
      <c r="AW427" s="28"/>
      <c r="AX427" s="28"/>
      <c r="AY427" s="28"/>
    </row>
    <row r="428" spans="1:51" s="15" customFormat="1">
      <c r="A428" s="27"/>
      <c r="B428" s="19"/>
      <c r="C428" s="137">
        <v>18</v>
      </c>
      <c r="D428" s="147">
        <v>12.097126913948204</v>
      </c>
      <c r="E428" s="148">
        <v>3.0443587169284565</v>
      </c>
      <c r="F428" s="141">
        <v>0.51575023818457211</v>
      </c>
      <c r="G428" s="142">
        <v>0.36509404909926219</v>
      </c>
      <c r="L428" s="27"/>
      <c r="M428" s="27"/>
      <c r="N428" s="27"/>
      <c r="O428" s="27"/>
      <c r="P428" s="27"/>
      <c r="Q428" s="27"/>
      <c r="R428" s="27"/>
      <c r="S428" s="27"/>
      <c r="T428" s="27"/>
      <c r="U428" s="27"/>
      <c r="V428" s="27"/>
      <c r="W428" s="27"/>
      <c r="X428" s="27"/>
      <c r="Y428" s="27"/>
      <c r="Z428" s="27"/>
      <c r="AA428" s="27"/>
      <c r="AB428" s="27"/>
      <c r="AC428" s="27"/>
      <c r="AD428" s="27"/>
      <c r="AE428" s="28"/>
      <c r="AF428" s="28"/>
      <c r="AG428" s="28"/>
      <c r="AH428" s="28"/>
      <c r="AI428" s="28"/>
      <c r="AJ428" s="28"/>
      <c r="AK428" s="28"/>
      <c r="AL428" s="28"/>
      <c r="AM428" s="28"/>
      <c r="AN428" s="28"/>
      <c r="AO428" s="28"/>
      <c r="AP428" s="28"/>
      <c r="AQ428" s="28"/>
      <c r="AR428" s="28"/>
      <c r="AS428" s="28"/>
      <c r="AT428" s="28"/>
      <c r="AU428" s="28"/>
      <c r="AV428" s="28"/>
      <c r="AW428" s="28"/>
      <c r="AX428" s="28"/>
      <c r="AY428" s="28"/>
    </row>
    <row r="429" spans="1:51" s="15" customFormat="1">
      <c r="A429" s="27"/>
      <c r="B429" s="19"/>
      <c r="C429" s="137">
        <v>19</v>
      </c>
      <c r="D429" s="147">
        <v>12.022176664268331</v>
      </c>
      <c r="E429" s="148">
        <v>3.0369225326839153</v>
      </c>
      <c r="F429" s="141">
        <v>0.52305265646882826</v>
      </c>
      <c r="G429" s="142">
        <v>0.37093551290513571</v>
      </c>
      <c r="L429" s="27"/>
      <c r="M429" s="27"/>
      <c r="N429" s="27"/>
      <c r="O429" s="27"/>
      <c r="P429" s="27"/>
      <c r="Q429" s="27"/>
      <c r="R429" s="27"/>
      <c r="S429" s="27"/>
      <c r="T429" s="27"/>
      <c r="U429" s="27"/>
      <c r="V429" s="27"/>
      <c r="W429" s="27"/>
      <c r="X429" s="27"/>
      <c r="Y429" s="27"/>
      <c r="Z429" s="27"/>
      <c r="AA429" s="27"/>
      <c r="AB429" s="27"/>
      <c r="AC429" s="27"/>
      <c r="AD429" s="27"/>
      <c r="AE429" s="28"/>
      <c r="AF429" s="28"/>
      <c r="AG429" s="28"/>
      <c r="AH429" s="28"/>
      <c r="AI429" s="28"/>
      <c r="AJ429" s="28"/>
      <c r="AK429" s="28"/>
      <c r="AL429" s="28"/>
      <c r="AM429" s="28"/>
      <c r="AN429" s="28"/>
      <c r="AO429" s="28"/>
      <c r="AP429" s="28"/>
      <c r="AQ429" s="28"/>
      <c r="AR429" s="28"/>
      <c r="AS429" s="28"/>
      <c r="AT429" s="28"/>
      <c r="AU429" s="28"/>
      <c r="AV429" s="28"/>
      <c r="AW429" s="28"/>
      <c r="AX429" s="28"/>
      <c r="AY429" s="28"/>
    </row>
    <row r="430" spans="1:51" s="15" customFormat="1">
      <c r="A430" s="27"/>
      <c r="B430" s="19"/>
      <c r="C430" s="137">
        <v>20</v>
      </c>
      <c r="D430" s="147">
        <v>12.121498798468581</v>
      </c>
      <c r="E430" s="148">
        <v>3.0702109257853833</v>
      </c>
      <c r="F430" s="141">
        <v>0.5316364481820941</v>
      </c>
      <c r="G430" s="142">
        <v>0.37718880757170714</v>
      </c>
      <c r="L430" s="27"/>
      <c r="M430" s="27"/>
      <c r="N430" s="27"/>
      <c r="O430" s="27"/>
      <c r="P430" s="27"/>
      <c r="Q430" s="27"/>
      <c r="R430" s="27"/>
      <c r="S430" s="27"/>
      <c r="T430" s="27"/>
      <c r="U430" s="27"/>
      <c r="V430" s="27"/>
      <c r="W430" s="27"/>
      <c r="X430" s="27"/>
      <c r="Y430" s="27"/>
      <c r="Z430" s="27"/>
      <c r="AA430" s="27"/>
      <c r="AB430" s="27"/>
      <c r="AC430" s="27"/>
      <c r="AD430" s="27"/>
      <c r="AE430" s="28"/>
      <c r="AF430" s="28"/>
      <c r="AG430" s="28"/>
      <c r="AH430" s="28"/>
      <c r="AI430" s="28"/>
      <c r="AJ430" s="28"/>
      <c r="AK430" s="28"/>
      <c r="AL430" s="28"/>
      <c r="AM430" s="28"/>
      <c r="AN430" s="28"/>
      <c r="AO430" s="28"/>
      <c r="AP430" s="28"/>
      <c r="AQ430" s="28"/>
      <c r="AR430" s="28"/>
      <c r="AS430" s="28"/>
      <c r="AT430" s="28"/>
      <c r="AU430" s="28"/>
      <c r="AV430" s="28"/>
      <c r="AW430" s="28"/>
      <c r="AX430" s="28"/>
      <c r="AY430" s="28"/>
    </row>
    <row r="431" spans="1:51" s="15" customFormat="1">
      <c r="A431" s="27"/>
      <c r="B431" s="19"/>
      <c r="C431" s="137">
        <v>21</v>
      </c>
      <c r="D431" s="147">
        <v>12.100006905555885</v>
      </c>
      <c r="E431" s="148">
        <v>3.0648452538166158</v>
      </c>
      <c r="F431" s="141">
        <v>0.53711017127732485</v>
      </c>
      <c r="G431" s="142">
        <v>0.37952119214859387</v>
      </c>
      <c r="L431" s="27"/>
      <c r="M431" s="27"/>
      <c r="N431" s="27"/>
      <c r="O431" s="27"/>
      <c r="P431" s="27"/>
      <c r="Q431" s="27"/>
      <c r="R431" s="27"/>
      <c r="S431" s="27"/>
      <c r="T431" s="27"/>
      <c r="U431" s="27"/>
      <c r="V431" s="27"/>
      <c r="W431" s="27"/>
      <c r="X431" s="27"/>
      <c r="Y431" s="27"/>
      <c r="Z431" s="27"/>
      <c r="AA431" s="27"/>
      <c r="AB431" s="27"/>
      <c r="AC431" s="27"/>
      <c r="AD431" s="27"/>
      <c r="AE431" s="28"/>
      <c r="AF431" s="28"/>
      <c r="AG431" s="28"/>
      <c r="AH431" s="28"/>
      <c r="AI431" s="28"/>
      <c r="AJ431" s="28"/>
      <c r="AK431" s="28"/>
      <c r="AL431" s="28"/>
      <c r="AM431" s="28"/>
      <c r="AN431" s="28"/>
      <c r="AO431" s="28"/>
      <c r="AP431" s="28"/>
      <c r="AQ431" s="28"/>
      <c r="AR431" s="28"/>
      <c r="AS431" s="28"/>
      <c r="AT431" s="28"/>
      <c r="AU431" s="28"/>
      <c r="AV431" s="28"/>
      <c r="AW431" s="28"/>
      <c r="AX431" s="28"/>
      <c r="AY431" s="28"/>
    </row>
    <row r="432" spans="1:51" s="15" customFormat="1">
      <c r="A432" s="27"/>
      <c r="B432" s="19"/>
      <c r="C432" s="137">
        <v>22</v>
      </c>
      <c r="D432" s="147">
        <v>11.901010480899044</v>
      </c>
      <c r="E432" s="148">
        <v>3.0351018351597427</v>
      </c>
      <c r="F432" s="141">
        <v>0.53572781998180941</v>
      </c>
      <c r="G432" s="142">
        <v>0.37378585755273852</v>
      </c>
      <c r="L432" s="27"/>
      <c r="M432" s="27"/>
      <c r="N432" s="27"/>
      <c r="O432" s="27"/>
      <c r="P432" s="27"/>
      <c r="Q432" s="27"/>
      <c r="R432" s="27"/>
      <c r="S432" s="27"/>
      <c r="T432" s="27"/>
      <c r="U432" s="27"/>
      <c r="V432" s="27"/>
      <c r="W432" s="27"/>
      <c r="X432" s="27"/>
      <c r="Y432" s="27"/>
      <c r="Z432" s="27"/>
      <c r="AA432" s="27"/>
      <c r="AB432" s="27"/>
      <c r="AC432" s="27"/>
      <c r="AD432" s="27"/>
      <c r="AE432" s="28"/>
      <c r="AF432" s="28"/>
      <c r="AG432" s="28"/>
      <c r="AH432" s="28"/>
      <c r="AI432" s="28"/>
      <c r="AJ432" s="28"/>
      <c r="AK432" s="28"/>
      <c r="AL432" s="28"/>
      <c r="AM432" s="28"/>
      <c r="AN432" s="28"/>
      <c r="AO432" s="28"/>
      <c r="AP432" s="28"/>
      <c r="AQ432" s="28"/>
      <c r="AR432" s="28"/>
      <c r="AS432" s="28"/>
      <c r="AT432" s="28"/>
      <c r="AU432" s="28"/>
      <c r="AV432" s="28"/>
      <c r="AW432" s="28"/>
      <c r="AX432" s="28"/>
      <c r="AY432" s="28"/>
    </row>
    <row r="433" spans="1:51" s="15" customFormat="1">
      <c r="A433" s="27"/>
      <c r="B433" s="19"/>
      <c r="C433" s="137">
        <v>23</v>
      </c>
      <c r="D433" s="147">
        <v>11.906424812524509</v>
      </c>
      <c r="E433" s="148">
        <v>3.0407678693982771</v>
      </c>
      <c r="F433" s="141">
        <v>0.53887597481649396</v>
      </c>
      <c r="G433" s="142">
        <v>0.37735736653983337</v>
      </c>
      <c r="L433" s="27"/>
      <c r="M433" s="27"/>
      <c r="N433" s="27"/>
      <c r="O433" s="27"/>
      <c r="P433" s="27"/>
      <c r="Q433" s="27"/>
      <c r="R433" s="27"/>
      <c r="S433" s="27"/>
      <c r="T433" s="27"/>
      <c r="U433" s="27"/>
      <c r="V433" s="27"/>
      <c r="W433" s="27"/>
      <c r="X433" s="27"/>
      <c r="Y433" s="27"/>
      <c r="Z433" s="27"/>
      <c r="AA433" s="27"/>
      <c r="AB433" s="27"/>
      <c r="AC433" s="27"/>
      <c r="AD433" s="27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8"/>
      <c r="AR433" s="28"/>
      <c r="AS433" s="28"/>
      <c r="AT433" s="28"/>
      <c r="AU433" s="28"/>
      <c r="AV433" s="28"/>
      <c r="AW433" s="28"/>
      <c r="AX433" s="28"/>
      <c r="AY433" s="28"/>
    </row>
    <row r="434" spans="1:51" s="15" customFormat="1">
      <c r="A434" s="27"/>
      <c r="B434" s="19"/>
      <c r="C434" s="137">
        <v>24</v>
      </c>
      <c r="D434" s="147">
        <v>11.776946955591271</v>
      </c>
      <c r="E434" s="148">
        <v>3.0409029412823627</v>
      </c>
      <c r="F434" s="141">
        <v>0.53412057617626629</v>
      </c>
      <c r="G434" s="142">
        <v>0.37066958546856932</v>
      </c>
      <c r="L434" s="27"/>
      <c r="M434" s="27"/>
      <c r="N434" s="27"/>
      <c r="O434" s="27"/>
      <c r="P434" s="27"/>
      <c r="Q434" s="27"/>
      <c r="R434" s="27"/>
      <c r="S434" s="27"/>
      <c r="T434" s="27"/>
      <c r="U434" s="27"/>
      <c r="V434" s="27"/>
      <c r="W434" s="27"/>
      <c r="X434" s="27"/>
      <c r="Y434" s="27"/>
      <c r="Z434" s="27"/>
      <c r="AA434" s="27"/>
      <c r="AB434" s="27"/>
      <c r="AC434" s="27"/>
      <c r="AD434" s="27"/>
      <c r="AE434" s="28"/>
      <c r="AF434" s="28"/>
      <c r="AG434" s="28"/>
      <c r="AH434" s="28"/>
      <c r="AI434" s="28"/>
      <c r="AJ434" s="28"/>
      <c r="AK434" s="28"/>
      <c r="AL434" s="28"/>
      <c r="AM434" s="28"/>
      <c r="AN434" s="28"/>
      <c r="AO434" s="28"/>
      <c r="AP434" s="28"/>
      <c r="AQ434" s="28"/>
      <c r="AR434" s="28"/>
      <c r="AS434" s="28"/>
      <c r="AT434" s="28"/>
      <c r="AU434" s="28"/>
      <c r="AV434" s="28"/>
      <c r="AW434" s="28"/>
      <c r="AX434" s="28"/>
      <c r="AY434" s="28"/>
    </row>
    <row r="435" spans="1:51" s="15" customFormat="1">
      <c r="A435" s="27"/>
      <c r="B435" s="19"/>
      <c r="C435" s="137">
        <v>25</v>
      </c>
      <c r="D435" s="147">
        <v>11.667331196789558</v>
      </c>
      <c r="E435" s="148">
        <v>2.9637926481751453</v>
      </c>
      <c r="F435" s="141">
        <v>0.53489067290405601</v>
      </c>
      <c r="G435" s="142">
        <v>0.3619328846748685</v>
      </c>
      <c r="L435" s="27"/>
      <c r="M435" s="27"/>
      <c r="N435" s="27"/>
      <c r="O435" s="27"/>
      <c r="P435" s="27"/>
      <c r="Q435" s="27"/>
      <c r="R435" s="27"/>
      <c r="S435" s="27"/>
      <c r="T435" s="27"/>
      <c r="U435" s="27"/>
      <c r="V435" s="27"/>
      <c r="W435" s="27"/>
      <c r="X435" s="27"/>
      <c r="Y435" s="27"/>
      <c r="Z435" s="27"/>
      <c r="AA435" s="27"/>
      <c r="AB435" s="27"/>
      <c r="AC435" s="27"/>
      <c r="AD435" s="27"/>
      <c r="AE435" s="28"/>
      <c r="AF435" s="28"/>
      <c r="AG435" s="28"/>
      <c r="AH435" s="28"/>
      <c r="AI435" s="28"/>
      <c r="AJ435" s="28"/>
      <c r="AK435" s="28"/>
      <c r="AL435" s="28"/>
      <c r="AM435" s="28"/>
      <c r="AN435" s="28"/>
      <c r="AO435" s="28"/>
      <c r="AP435" s="28"/>
      <c r="AQ435" s="28"/>
      <c r="AR435" s="28"/>
      <c r="AS435" s="28"/>
      <c r="AT435" s="28"/>
      <c r="AU435" s="28"/>
      <c r="AV435" s="28"/>
      <c r="AW435" s="28"/>
      <c r="AX435" s="28"/>
      <c r="AY435" s="28"/>
    </row>
    <row r="436" spans="1:51" s="15" customFormat="1">
      <c r="A436" s="27"/>
      <c r="B436" s="19"/>
      <c r="C436" s="137">
        <v>26</v>
      </c>
      <c r="D436" s="147">
        <v>11.663849830165709</v>
      </c>
      <c r="E436" s="148">
        <v>2.9900842312998037</v>
      </c>
      <c r="F436" s="141">
        <v>0.53748283352890991</v>
      </c>
      <c r="G436" s="142">
        <v>0.35905806294602305</v>
      </c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8"/>
      <c r="AF436" s="28"/>
      <c r="AG436" s="28"/>
      <c r="AH436" s="28"/>
      <c r="AI436" s="28"/>
      <c r="AJ436" s="28"/>
      <c r="AK436" s="28"/>
      <c r="AL436" s="28"/>
      <c r="AM436" s="28"/>
      <c r="AN436" s="28"/>
      <c r="AO436" s="28"/>
      <c r="AP436" s="28"/>
      <c r="AQ436" s="28"/>
      <c r="AR436" s="28"/>
      <c r="AS436" s="28"/>
      <c r="AT436" s="28"/>
      <c r="AU436" s="28"/>
      <c r="AV436" s="28"/>
      <c r="AW436" s="28"/>
      <c r="AX436" s="28"/>
      <c r="AY436" s="28"/>
    </row>
    <row r="437" spans="1:51" s="15" customFormat="1">
      <c r="A437" s="27"/>
      <c r="B437" s="19"/>
      <c r="C437" s="137">
        <v>27</v>
      </c>
      <c r="D437" s="147">
        <v>11.656053336193201</v>
      </c>
      <c r="E437" s="148">
        <v>2.9327284880526716</v>
      </c>
      <c r="F437" s="141">
        <v>0.53784269069453272</v>
      </c>
      <c r="G437" s="142">
        <v>0.3583728693142163</v>
      </c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8"/>
      <c r="AF437" s="28"/>
      <c r="AG437" s="28"/>
      <c r="AH437" s="28"/>
      <c r="AI437" s="28"/>
      <c r="AJ437" s="28"/>
      <c r="AK437" s="28"/>
      <c r="AL437" s="28"/>
      <c r="AM437" s="28"/>
      <c r="AN437" s="28"/>
      <c r="AO437" s="28"/>
      <c r="AP437" s="28"/>
      <c r="AQ437" s="28"/>
      <c r="AR437" s="28"/>
      <c r="AS437" s="28"/>
      <c r="AT437" s="28"/>
      <c r="AU437" s="28"/>
      <c r="AV437" s="28"/>
      <c r="AW437" s="28"/>
      <c r="AX437" s="28"/>
      <c r="AY437" s="28"/>
    </row>
    <row r="438" spans="1:51" s="15" customFormat="1">
      <c r="A438" s="27"/>
      <c r="B438" s="19"/>
      <c r="C438" s="137">
        <v>28</v>
      </c>
      <c r="D438" s="147">
        <v>11.812960639670255</v>
      </c>
      <c r="E438" s="148">
        <v>2.9592919761495757</v>
      </c>
      <c r="F438" s="141">
        <v>0.53579347537109445</v>
      </c>
      <c r="G438" s="142">
        <v>0.3520830217698297</v>
      </c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8"/>
      <c r="AF438" s="28"/>
      <c r="AG438" s="28"/>
      <c r="AH438" s="28"/>
      <c r="AI438" s="28"/>
      <c r="AJ438" s="28"/>
      <c r="AK438" s="28"/>
      <c r="AL438" s="28"/>
      <c r="AM438" s="28"/>
      <c r="AN438" s="28"/>
      <c r="AO438" s="28"/>
      <c r="AP438" s="28"/>
      <c r="AQ438" s="28"/>
      <c r="AR438" s="28"/>
      <c r="AS438" s="28"/>
      <c r="AT438" s="28"/>
      <c r="AU438" s="28"/>
      <c r="AV438" s="28"/>
      <c r="AW438" s="28"/>
      <c r="AX438" s="28"/>
      <c r="AY438" s="28"/>
    </row>
    <row r="439" spans="1:51" s="15" customFormat="1">
      <c r="A439" s="27"/>
      <c r="B439" s="19"/>
      <c r="C439" s="137">
        <v>29</v>
      </c>
      <c r="D439" s="147">
        <v>11.945330639368393</v>
      </c>
      <c r="E439" s="148">
        <v>3.072731389116298</v>
      </c>
      <c r="F439" s="141">
        <v>0.53634482626155155</v>
      </c>
      <c r="G439" s="142">
        <v>0.35956969311418258</v>
      </c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8"/>
      <c r="AF439" s="28"/>
      <c r="AG439" s="28"/>
      <c r="AH439" s="28"/>
      <c r="AI439" s="28"/>
      <c r="AJ439" s="28"/>
      <c r="AK439" s="28"/>
      <c r="AL439" s="28"/>
      <c r="AM439" s="28"/>
      <c r="AN439" s="28"/>
      <c r="AO439" s="28"/>
      <c r="AP439" s="28"/>
      <c r="AQ439" s="28"/>
      <c r="AR439" s="28"/>
      <c r="AS439" s="28"/>
      <c r="AT439" s="28"/>
      <c r="AU439" s="28"/>
      <c r="AV439" s="28"/>
      <c r="AW439" s="28"/>
      <c r="AX439" s="28"/>
      <c r="AY439" s="28"/>
    </row>
    <row r="440" spans="1:51" s="15" customFormat="1">
      <c r="A440" s="27"/>
      <c r="B440" s="19"/>
      <c r="C440" s="137">
        <v>30</v>
      </c>
      <c r="D440" s="147">
        <v>11.99319017688269</v>
      </c>
      <c r="E440" s="148">
        <v>3.0950607948664501</v>
      </c>
      <c r="F440" s="141">
        <v>0.53392579108563509</v>
      </c>
      <c r="G440" s="142">
        <v>0.35689162338281738</v>
      </c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8"/>
      <c r="AF440" s="28"/>
      <c r="AG440" s="28"/>
      <c r="AH440" s="28"/>
      <c r="AI440" s="28"/>
      <c r="AJ440" s="28"/>
      <c r="AK440" s="28"/>
      <c r="AL440" s="28"/>
      <c r="AM440" s="28"/>
      <c r="AN440" s="28"/>
      <c r="AO440" s="28"/>
      <c r="AP440" s="28"/>
      <c r="AQ440" s="28"/>
      <c r="AR440" s="28"/>
      <c r="AS440" s="28"/>
      <c r="AT440" s="28"/>
      <c r="AU440" s="28"/>
      <c r="AV440" s="28"/>
      <c r="AW440" s="28"/>
      <c r="AX440" s="28"/>
      <c r="AY440" s="28"/>
    </row>
    <row r="441" spans="1:51" s="15" customFormat="1">
      <c r="A441" s="27"/>
      <c r="B441" s="19"/>
      <c r="C441" s="137">
        <v>31</v>
      </c>
      <c r="D441" s="147">
        <v>11.92901310645577</v>
      </c>
      <c r="E441" s="148">
        <v>3.1061086739412138</v>
      </c>
      <c r="F441" s="141">
        <v>0.52014813446383212</v>
      </c>
      <c r="G441" s="142">
        <v>0.3493937660444314</v>
      </c>
      <c r="L441" s="27"/>
      <c r="M441" s="27"/>
      <c r="N441" s="27"/>
      <c r="O441" s="27"/>
      <c r="P441" s="27"/>
      <c r="Q441" s="27"/>
      <c r="R441" s="27"/>
      <c r="S441" s="27"/>
      <c r="T441" s="27"/>
      <c r="U441" s="27"/>
      <c r="V441" s="27"/>
      <c r="W441" s="27"/>
      <c r="X441" s="27"/>
      <c r="Y441" s="27"/>
      <c r="Z441" s="27"/>
      <c r="AA441" s="27"/>
      <c r="AB441" s="27"/>
      <c r="AC441" s="27"/>
      <c r="AD441" s="27"/>
      <c r="AE441" s="28"/>
      <c r="AF441" s="28"/>
      <c r="AG441" s="28"/>
      <c r="AH441" s="28"/>
      <c r="AI441" s="28"/>
      <c r="AJ441" s="28"/>
      <c r="AK441" s="28"/>
      <c r="AL441" s="28"/>
      <c r="AM441" s="28"/>
      <c r="AN441" s="28"/>
      <c r="AO441" s="28"/>
      <c r="AP441" s="28"/>
      <c r="AQ441" s="28"/>
      <c r="AR441" s="28"/>
      <c r="AS441" s="28"/>
      <c r="AT441" s="28"/>
      <c r="AU441" s="28"/>
      <c r="AV441" s="28"/>
      <c r="AW441" s="28"/>
      <c r="AX441" s="28"/>
      <c r="AY441" s="28"/>
    </row>
    <row r="442" spans="1:51" s="15" customFormat="1">
      <c r="A442" s="27"/>
      <c r="B442" s="19"/>
      <c r="C442" s="137">
        <v>32</v>
      </c>
      <c r="D442" s="147">
        <v>11.744045573971588</v>
      </c>
      <c r="E442" s="148">
        <v>3.0626156882879596</v>
      </c>
      <c r="F442" s="141">
        <v>0.51304614140457727</v>
      </c>
      <c r="G442" s="142">
        <v>0.34300264265887614</v>
      </c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8"/>
      <c r="AF442" s="28"/>
      <c r="AG442" s="28"/>
      <c r="AH442" s="28"/>
      <c r="AI442" s="28"/>
      <c r="AJ442" s="28"/>
      <c r="AK442" s="28"/>
      <c r="AL442" s="28"/>
      <c r="AM442" s="28"/>
      <c r="AN442" s="28"/>
      <c r="AO442" s="28"/>
      <c r="AP442" s="28"/>
      <c r="AQ442" s="28"/>
      <c r="AR442" s="28"/>
      <c r="AS442" s="28"/>
      <c r="AT442" s="28"/>
      <c r="AU442" s="28"/>
      <c r="AV442" s="28"/>
      <c r="AW442" s="28"/>
      <c r="AX442" s="28"/>
      <c r="AY442" s="28"/>
    </row>
    <row r="443" spans="1:51" s="15" customFormat="1">
      <c r="A443" s="27"/>
      <c r="B443" s="19"/>
      <c r="C443" s="137">
        <v>33</v>
      </c>
      <c r="D443" s="147">
        <v>11.28019942100981</v>
      </c>
      <c r="E443" s="148">
        <v>2.9369650497449538</v>
      </c>
      <c r="F443" s="141">
        <v>0.51229945063845894</v>
      </c>
      <c r="G443" s="142">
        <v>0.34055277862463873</v>
      </c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8"/>
      <c r="AF443" s="28"/>
      <c r="AG443" s="28"/>
      <c r="AH443" s="28"/>
      <c r="AI443" s="28"/>
      <c r="AJ443" s="28"/>
      <c r="AK443" s="28"/>
      <c r="AL443" s="28"/>
      <c r="AM443" s="28"/>
      <c r="AN443" s="28"/>
      <c r="AO443" s="28"/>
      <c r="AP443" s="28"/>
      <c r="AQ443" s="28"/>
      <c r="AR443" s="28"/>
      <c r="AS443" s="28"/>
      <c r="AT443" s="28"/>
      <c r="AU443" s="28"/>
      <c r="AV443" s="28"/>
      <c r="AW443" s="28"/>
      <c r="AX443" s="28"/>
      <c r="AY443" s="28"/>
    </row>
    <row r="444" spans="1:51" s="15" customFormat="1">
      <c r="A444" s="27"/>
      <c r="B444" s="19"/>
      <c r="C444" s="137">
        <v>34</v>
      </c>
      <c r="D444" s="147">
        <v>11.219778568900868</v>
      </c>
      <c r="E444" s="148">
        <v>2.8863491674264687</v>
      </c>
      <c r="F444" s="141">
        <v>0.52289239136594967</v>
      </c>
      <c r="G444" s="142">
        <v>0.34611468279994112</v>
      </c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8"/>
      <c r="AF444" s="28"/>
      <c r="AG444" s="28"/>
      <c r="AH444" s="28"/>
      <c r="AI444" s="28"/>
      <c r="AJ444" s="28"/>
      <c r="AK444" s="28"/>
      <c r="AL444" s="28"/>
      <c r="AM444" s="28"/>
      <c r="AN444" s="28"/>
      <c r="AO444" s="28"/>
      <c r="AP444" s="28"/>
      <c r="AQ444" s="28"/>
      <c r="AR444" s="28"/>
      <c r="AS444" s="28"/>
      <c r="AT444" s="28"/>
      <c r="AU444" s="28"/>
      <c r="AV444" s="28"/>
      <c r="AW444" s="28"/>
      <c r="AX444" s="28"/>
      <c r="AY444" s="28"/>
    </row>
    <row r="445" spans="1:51" s="15" customFormat="1">
      <c r="A445" s="27"/>
      <c r="B445" s="19"/>
      <c r="C445" s="137">
        <v>35</v>
      </c>
      <c r="D445" s="147">
        <v>11.089780932725006</v>
      </c>
      <c r="E445" s="148">
        <v>2.8386589541835265</v>
      </c>
      <c r="F445" s="141">
        <v>0.52981064571127068</v>
      </c>
      <c r="G445" s="142">
        <v>0.34867225389248235</v>
      </c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8"/>
      <c r="AF445" s="28"/>
      <c r="AG445" s="28"/>
      <c r="AH445" s="28"/>
      <c r="AI445" s="28"/>
      <c r="AJ445" s="28"/>
      <c r="AK445" s="28"/>
      <c r="AL445" s="28"/>
      <c r="AM445" s="28"/>
      <c r="AN445" s="28"/>
      <c r="AO445" s="28"/>
      <c r="AP445" s="28"/>
      <c r="AQ445" s="28"/>
      <c r="AR445" s="28"/>
      <c r="AS445" s="28"/>
      <c r="AT445" s="28"/>
      <c r="AU445" s="28"/>
      <c r="AV445" s="28"/>
      <c r="AW445" s="28"/>
      <c r="AX445" s="28"/>
      <c r="AY445" s="28"/>
    </row>
    <row r="446" spans="1:51" s="15" customFormat="1">
      <c r="A446" s="27"/>
      <c r="B446" s="19"/>
      <c r="C446" s="137">
        <v>36</v>
      </c>
      <c r="D446" s="147">
        <v>11.168828349804091</v>
      </c>
      <c r="E446" s="148">
        <v>2.7714137774957757</v>
      </c>
      <c r="F446" s="141">
        <v>0.55081277243711002</v>
      </c>
      <c r="G446" s="142">
        <v>0.36114551948044349</v>
      </c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8"/>
      <c r="AF446" s="28"/>
      <c r="AG446" s="28"/>
      <c r="AH446" s="28"/>
      <c r="AI446" s="28"/>
      <c r="AJ446" s="28"/>
      <c r="AK446" s="28"/>
      <c r="AL446" s="28"/>
      <c r="AM446" s="28"/>
      <c r="AN446" s="28"/>
      <c r="AO446" s="28"/>
      <c r="AP446" s="28"/>
      <c r="AQ446" s="28"/>
      <c r="AR446" s="28"/>
      <c r="AS446" s="28"/>
      <c r="AT446" s="28"/>
      <c r="AU446" s="28"/>
      <c r="AV446" s="28"/>
      <c r="AW446" s="28"/>
      <c r="AX446" s="28"/>
      <c r="AY446" s="28"/>
    </row>
    <row r="447" spans="1:51" s="15" customFormat="1">
      <c r="A447" s="27"/>
      <c r="B447" s="19"/>
      <c r="C447" s="137">
        <v>37</v>
      </c>
      <c r="D447" s="147">
        <v>11.209833530835928</v>
      </c>
      <c r="E447" s="148">
        <v>2.7623228172657175</v>
      </c>
      <c r="F447" s="141">
        <v>0.56417678510292157</v>
      </c>
      <c r="G447" s="142">
        <v>0.36613240276995374</v>
      </c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8"/>
      <c r="AF447" s="28"/>
      <c r="AG447" s="28"/>
      <c r="AH447" s="28"/>
      <c r="AI447" s="28"/>
      <c r="AJ447" s="28"/>
      <c r="AK447" s="28"/>
      <c r="AL447" s="28"/>
      <c r="AM447" s="28"/>
      <c r="AN447" s="28"/>
      <c r="AO447" s="28"/>
      <c r="AP447" s="28"/>
      <c r="AQ447" s="28"/>
      <c r="AR447" s="28"/>
      <c r="AS447" s="28"/>
      <c r="AT447" s="28"/>
      <c r="AU447" s="28"/>
      <c r="AV447" s="28"/>
      <c r="AW447" s="28"/>
      <c r="AX447" s="28"/>
      <c r="AY447" s="28"/>
    </row>
    <row r="448" spans="1:51" s="15" customFormat="1">
      <c r="A448" s="27"/>
      <c r="B448" s="19"/>
      <c r="C448" s="137">
        <v>38</v>
      </c>
      <c r="D448" s="147">
        <v>11.068457229584313</v>
      </c>
      <c r="E448" s="148">
        <v>2.7311632814930418</v>
      </c>
      <c r="F448" s="141">
        <v>0.57789117909720378</v>
      </c>
      <c r="G448" s="142">
        <v>0.37286699518786931</v>
      </c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8"/>
      <c r="AF448" s="28"/>
      <c r="AG448" s="28"/>
      <c r="AH448" s="28"/>
      <c r="AI448" s="28"/>
      <c r="AJ448" s="28"/>
      <c r="AK448" s="28"/>
      <c r="AL448" s="28"/>
      <c r="AM448" s="28"/>
      <c r="AN448" s="28"/>
      <c r="AO448" s="28"/>
      <c r="AP448" s="28"/>
      <c r="AQ448" s="28"/>
      <c r="AR448" s="28"/>
      <c r="AS448" s="28"/>
      <c r="AT448" s="28"/>
      <c r="AU448" s="28"/>
      <c r="AV448" s="28"/>
      <c r="AW448" s="28"/>
      <c r="AX448" s="28"/>
      <c r="AY448" s="28"/>
    </row>
    <row r="449" spans="1:51" s="15" customFormat="1">
      <c r="A449" s="27"/>
      <c r="B449" s="19"/>
      <c r="C449" s="137">
        <v>39</v>
      </c>
      <c r="D449" s="147">
        <v>11.057467229452353</v>
      </c>
      <c r="E449" s="148">
        <v>2.732785787161625</v>
      </c>
      <c r="F449" s="141">
        <v>0.58123269445534043</v>
      </c>
      <c r="G449" s="142">
        <v>0.37267418520011431</v>
      </c>
      <c r="L449" s="27"/>
      <c r="M449" s="27"/>
      <c r="N449" s="27"/>
      <c r="O449" s="27"/>
      <c r="P449" s="27"/>
      <c r="Q449" s="27"/>
      <c r="R449" s="27"/>
      <c r="S449" s="27"/>
      <c r="T449" s="27"/>
      <c r="U449" s="27"/>
      <c r="V449" s="27"/>
      <c r="W449" s="27"/>
      <c r="X449" s="27"/>
      <c r="Y449" s="27"/>
      <c r="Z449" s="27"/>
      <c r="AA449" s="27"/>
      <c r="AB449" s="27"/>
      <c r="AC449" s="27"/>
      <c r="AD449" s="27"/>
      <c r="AE449" s="28"/>
      <c r="AF449" s="28"/>
      <c r="AG449" s="28"/>
      <c r="AH449" s="28"/>
      <c r="AI449" s="28"/>
      <c r="AJ449" s="28"/>
      <c r="AK449" s="28"/>
      <c r="AL449" s="28"/>
      <c r="AM449" s="28"/>
      <c r="AN449" s="28"/>
      <c r="AO449" s="28"/>
      <c r="AP449" s="28"/>
      <c r="AQ449" s="28"/>
      <c r="AR449" s="28"/>
      <c r="AS449" s="28"/>
      <c r="AT449" s="28"/>
      <c r="AU449" s="28"/>
      <c r="AV449" s="28"/>
      <c r="AW449" s="28"/>
      <c r="AX449" s="28"/>
      <c r="AY449" s="28"/>
    </row>
    <row r="450" spans="1:51" s="15" customFormat="1">
      <c r="A450" s="27"/>
      <c r="B450" s="19"/>
      <c r="C450" s="137">
        <v>40</v>
      </c>
      <c r="D450" s="147">
        <v>11.079055872866883</v>
      </c>
      <c r="E450" s="148">
        <v>2.7084004055058575</v>
      </c>
      <c r="F450" s="141">
        <v>0.59303891265058761</v>
      </c>
      <c r="G450" s="142">
        <v>0.37248994970327803</v>
      </c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8"/>
      <c r="AF450" s="28"/>
      <c r="AG450" s="28"/>
      <c r="AH450" s="28"/>
      <c r="AI450" s="28"/>
      <c r="AJ450" s="28"/>
      <c r="AK450" s="28"/>
      <c r="AL450" s="28"/>
      <c r="AM450" s="28"/>
      <c r="AN450" s="28"/>
      <c r="AO450" s="28"/>
      <c r="AP450" s="28"/>
      <c r="AQ450" s="28"/>
      <c r="AR450" s="28"/>
      <c r="AS450" s="28"/>
      <c r="AT450" s="28"/>
      <c r="AU450" s="28"/>
      <c r="AV450" s="28"/>
      <c r="AW450" s="28"/>
      <c r="AX450" s="28"/>
      <c r="AY450" s="28"/>
    </row>
    <row r="451" spans="1:51" s="15" customFormat="1">
      <c r="A451" s="27"/>
      <c r="B451" s="19"/>
      <c r="C451" s="137">
        <v>41</v>
      </c>
      <c r="D451" s="147">
        <v>11.165138214430486</v>
      </c>
      <c r="E451" s="148">
        <v>2.6405878076840019</v>
      </c>
      <c r="F451" s="141">
        <v>0.60794919612609744</v>
      </c>
      <c r="G451" s="142">
        <v>0.35927904150668605</v>
      </c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8"/>
      <c r="AF451" s="28"/>
      <c r="AG451" s="28"/>
      <c r="AH451" s="28"/>
      <c r="AI451" s="28"/>
      <c r="AJ451" s="28"/>
      <c r="AK451" s="28"/>
      <c r="AL451" s="28"/>
      <c r="AM451" s="28"/>
      <c r="AN451" s="28"/>
      <c r="AO451" s="28"/>
      <c r="AP451" s="28"/>
      <c r="AQ451" s="28"/>
      <c r="AR451" s="28"/>
      <c r="AS451" s="28"/>
      <c r="AT451" s="28"/>
      <c r="AU451" s="28"/>
      <c r="AV451" s="28"/>
      <c r="AW451" s="28"/>
      <c r="AX451" s="28"/>
      <c r="AY451" s="28"/>
    </row>
    <row r="452" spans="1:51" s="15" customFormat="1">
      <c r="A452" s="27"/>
      <c r="B452" s="19"/>
      <c r="C452" s="137">
        <v>42</v>
      </c>
      <c r="D452" s="147">
        <v>11.221788059352125</v>
      </c>
      <c r="E452" s="148">
        <v>2.6410911229182226</v>
      </c>
      <c r="F452" s="141">
        <v>0.62171824837887391</v>
      </c>
      <c r="G452" s="142">
        <v>0.36180500626559398</v>
      </c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8"/>
      <c r="AF452" s="28"/>
      <c r="AG452" s="28"/>
      <c r="AH452" s="28"/>
      <c r="AI452" s="28"/>
      <c r="AJ452" s="28"/>
      <c r="AK452" s="28"/>
      <c r="AL452" s="28"/>
      <c r="AM452" s="28"/>
      <c r="AN452" s="28"/>
      <c r="AO452" s="28"/>
      <c r="AP452" s="28"/>
      <c r="AQ452" s="28"/>
      <c r="AR452" s="28"/>
      <c r="AS452" s="28"/>
      <c r="AT452" s="28"/>
      <c r="AU452" s="28"/>
      <c r="AV452" s="28"/>
      <c r="AW452" s="28"/>
      <c r="AX452" s="28"/>
      <c r="AY452" s="28"/>
    </row>
    <row r="453" spans="1:51" s="15" customFormat="1">
      <c r="A453" s="27"/>
      <c r="B453" s="19"/>
      <c r="C453" s="137">
        <v>43</v>
      </c>
      <c r="D453" s="147">
        <v>11.285559401704047</v>
      </c>
      <c r="E453" s="148">
        <v>2.6490140623414566</v>
      </c>
      <c r="F453" s="141">
        <v>0.64629826474591612</v>
      </c>
      <c r="G453" s="142">
        <v>0.36640427859090674</v>
      </c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8"/>
      <c r="AF453" s="28"/>
      <c r="AG453" s="28"/>
      <c r="AH453" s="28"/>
      <c r="AI453" s="28"/>
      <c r="AJ453" s="28"/>
      <c r="AK453" s="28"/>
      <c r="AL453" s="28"/>
      <c r="AM453" s="28"/>
      <c r="AN453" s="28"/>
      <c r="AO453" s="28"/>
      <c r="AP453" s="28"/>
      <c r="AQ453" s="28"/>
      <c r="AR453" s="28"/>
      <c r="AS453" s="28"/>
      <c r="AT453" s="28"/>
      <c r="AU453" s="28"/>
      <c r="AV453" s="28"/>
      <c r="AW453" s="28"/>
      <c r="AX453" s="28"/>
      <c r="AY453" s="28"/>
    </row>
    <row r="454" spans="1:51" s="15" customFormat="1">
      <c r="A454" s="27"/>
      <c r="B454" s="19"/>
      <c r="C454" s="137">
        <v>44</v>
      </c>
      <c r="D454" s="147">
        <v>11.222241837210351</v>
      </c>
      <c r="E454" s="148">
        <v>2.6535780690303317</v>
      </c>
      <c r="F454" s="141">
        <v>0.65946564956158715</v>
      </c>
      <c r="G454" s="142">
        <v>0.37047890066720846</v>
      </c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8"/>
      <c r="AF454" s="28"/>
      <c r="AG454" s="28"/>
      <c r="AH454" s="28"/>
      <c r="AI454" s="28"/>
      <c r="AJ454" s="28"/>
      <c r="AK454" s="28"/>
      <c r="AL454" s="28"/>
      <c r="AM454" s="28"/>
      <c r="AN454" s="28"/>
      <c r="AO454" s="28"/>
      <c r="AP454" s="28"/>
      <c r="AQ454" s="28"/>
      <c r="AR454" s="28"/>
      <c r="AS454" s="28"/>
      <c r="AT454" s="28"/>
      <c r="AU454" s="28"/>
      <c r="AV454" s="28"/>
      <c r="AW454" s="28"/>
      <c r="AX454" s="28"/>
      <c r="AY454" s="28"/>
    </row>
    <row r="455" spans="1:51" s="15" customFormat="1">
      <c r="A455" s="27"/>
      <c r="B455" s="19"/>
      <c r="C455" s="137">
        <v>45</v>
      </c>
      <c r="D455" s="147">
        <v>11.626869147329012</v>
      </c>
      <c r="E455" s="148">
        <v>2.7362505107661805</v>
      </c>
      <c r="F455" s="141">
        <v>0.66845573701063299</v>
      </c>
      <c r="G455" s="142">
        <v>0.36503364288699008</v>
      </c>
      <c r="L455" s="27"/>
      <c r="M455" s="27"/>
      <c r="N455" s="27"/>
      <c r="O455" s="27"/>
      <c r="P455" s="27"/>
      <c r="Q455" s="27"/>
      <c r="R455" s="27"/>
      <c r="S455" s="27"/>
      <c r="T455" s="27"/>
      <c r="U455" s="27"/>
      <c r="V455" s="27"/>
      <c r="W455" s="27"/>
      <c r="X455" s="27"/>
      <c r="Y455" s="27"/>
      <c r="Z455" s="27"/>
      <c r="AA455" s="27"/>
      <c r="AB455" s="27"/>
      <c r="AC455" s="27"/>
      <c r="AD455" s="27"/>
      <c r="AE455" s="28"/>
      <c r="AF455" s="28"/>
      <c r="AG455" s="28"/>
      <c r="AH455" s="28"/>
      <c r="AI455" s="28"/>
      <c r="AJ455" s="28"/>
      <c r="AK455" s="28"/>
      <c r="AL455" s="28"/>
      <c r="AM455" s="28"/>
      <c r="AN455" s="28"/>
      <c r="AO455" s="28"/>
      <c r="AP455" s="28"/>
      <c r="AQ455" s="28"/>
      <c r="AR455" s="28"/>
      <c r="AS455" s="28"/>
      <c r="AT455" s="28"/>
      <c r="AU455" s="28"/>
      <c r="AV455" s="28"/>
      <c r="AW455" s="28"/>
      <c r="AX455" s="28"/>
      <c r="AY455" s="28"/>
    </row>
    <row r="456" spans="1:51" s="15" customFormat="1">
      <c r="A456" s="27"/>
      <c r="B456" s="19"/>
      <c r="C456" s="137">
        <v>46</v>
      </c>
      <c r="D456" s="147">
        <v>11.729811817092942</v>
      </c>
      <c r="E456" s="148">
        <v>2.8207307160557051</v>
      </c>
      <c r="F456" s="141">
        <v>0.67025018058266894</v>
      </c>
      <c r="G456" s="142">
        <v>0.35802770949347268</v>
      </c>
      <c r="L456" s="27"/>
      <c r="M456" s="27"/>
      <c r="N456" s="27"/>
      <c r="O456" s="27"/>
      <c r="P456" s="27"/>
      <c r="Q456" s="27"/>
      <c r="R456" s="27"/>
      <c r="S456" s="27"/>
      <c r="T456" s="27"/>
      <c r="U456" s="27"/>
      <c r="V456" s="27"/>
      <c r="W456" s="27"/>
      <c r="X456" s="27"/>
      <c r="Y456" s="27"/>
      <c r="Z456" s="27"/>
      <c r="AA456" s="27"/>
      <c r="AB456" s="27"/>
      <c r="AC456" s="27"/>
      <c r="AD456" s="27"/>
      <c r="AE456" s="28"/>
      <c r="AF456" s="28"/>
      <c r="AG456" s="28"/>
      <c r="AH456" s="28"/>
      <c r="AI456" s="28"/>
      <c r="AJ456" s="28"/>
      <c r="AK456" s="28"/>
      <c r="AL456" s="28"/>
      <c r="AM456" s="28"/>
      <c r="AN456" s="28"/>
      <c r="AO456" s="28"/>
      <c r="AP456" s="28"/>
      <c r="AQ456" s="28"/>
      <c r="AR456" s="28"/>
      <c r="AS456" s="28"/>
      <c r="AT456" s="28"/>
      <c r="AU456" s="28"/>
      <c r="AV456" s="28"/>
      <c r="AW456" s="28"/>
      <c r="AX456" s="28"/>
      <c r="AY456" s="28"/>
    </row>
    <row r="457" spans="1:51" s="15" customFormat="1">
      <c r="A457" s="27"/>
      <c r="B457" s="19"/>
      <c r="C457" s="137">
        <v>47</v>
      </c>
      <c r="D457" s="147">
        <v>11.86443808504912</v>
      </c>
      <c r="E457" s="148">
        <v>2.8655103398418773</v>
      </c>
      <c r="F457" s="141">
        <v>0.67639016157691567</v>
      </c>
      <c r="G457" s="142">
        <v>0.34663717784964526</v>
      </c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8"/>
      <c r="AF457" s="28"/>
      <c r="AG457" s="28"/>
      <c r="AH457" s="28"/>
      <c r="AI457" s="28"/>
      <c r="AJ457" s="28"/>
      <c r="AK457" s="28"/>
      <c r="AL457" s="28"/>
      <c r="AM457" s="28"/>
      <c r="AN457" s="28"/>
      <c r="AO457" s="28"/>
      <c r="AP457" s="28"/>
      <c r="AQ457" s="28"/>
      <c r="AR457" s="28"/>
      <c r="AS457" s="28"/>
      <c r="AT457" s="28"/>
      <c r="AU457" s="28"/>
      <c r="AV457" s="28"/>
      <c r="AW457" s="28"/>
      <c r="AX457" s="28"/>
      <c r="AY457" s="28"/>
    </row>
    <row r="458" spans="1:51" s="15" customFormat="1">
      <c r="A458" s="27"/>
      <c r="B458" s="19"/>
      <c r="C458" s="137">
        <v>48</v>
      </c>
      <c r="D458" s="147">
        <v>12.049490514090337</v>
      </c>
      <c r="E458" s="148">
        <v>2.990906558968808</v>
      </c>
      <c r="F458" s="141">
        <v>0.66888496145471232</v>
      </c>
      <c r="G458" s="142">
        <v>0.34265131391744258</v>
      </c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8"/>
      <c r="AF458" s="28"/>
      <c r="AG458" s="28"/>
      <c r="AH458" s="28"/>
      <c r="AI458" s="28"/>
      <c r="AJ458" s="28"/>
      <c r="AK458" s="28"/>
      <c r="AL458" s="28"/>
      <c r="AM458" s="28"/>
      <c r="AN458" s="28"/>
      <c r="AO458" s="28"/>
      <c r="AP458" s="28"/>
      <c r="AQ458" s="28"/>
      <c r="AR458" s="28"/>
      <c r="AS458" s="28"/>
      <c r="AT458" s="28"/>
      <c r="AU458" s="28"/>
      <c r="AV458" s="28"/>
      <c r="AW458" s="28"/>
      <c r="AX458" s="28"/>
      <c r="AY458" s="28"/>
    </row>
    <row r="459" spans="1:51" s="15" customFormat="1">
      <c r="A459" s="27"/>
      <c r="B459" s="19"/>
      <c r="C459" s="137">
        <v>49</v>
      </c>
      <c r="D459" s="147">
        <v>12.194960679289391</v>
      </c>
      <c r="E459" s="148">
        <v>3.048033704132926</v>
      </c>
      <c r="F459" s="141">
        <v>0.6798284929185302</v>
      </c>
      <c r="G459" s="142">
        <v>0.33507015422391234</v>
      </c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8"/>
      <c r="AF459" s="28"/>
      <c r="AG459" s="28"/>
      <c r="AH459" s="28"/>
      <c r="AI459" s="28"/>
      <c r="AJ459" s="28"/>
      <c r="AK459" s="28"/>
      <c r="AL459" s="28"/>
      <c r="AM459" s="28"/>
      <c r="AN459" s="28"/>
      <c r="AO459" s="28"/>
      <c r="AP459" s="28"/>
      <c r="AQ459" s="28"/>
      <c r="AR459" s="28"/>
      <c r="AS459" s="28"/>
      <c r="AT459" s="28"/>
      <c r="AU459" s="28"/>
      <c r="AV459" s="28"/>
      <c r="AW459" s="28"/>
      <c r="AX459" s="28"/>
      <c r="AY459" s="28"/>
    </row>
    <row r="460" spans="1:51" s="15" customFormat="1">
      <c r="A460" s="27"/>
      <c r="B460" s="19"/>
      <c r="C460" s="137">
        <v>50</v>
      </c>
      <c r="D460" s="147">
        <v>12.60438278244945</v>
      </c>
      <c r="E460" s="148">
        <v>3.1517813708997813</v>
      </c>
      <c r="F460" s="141">
        <v>0.69884433366292664</v>
      </c>
      <c r="G460" s="142">
        <v>0.33632923500385392</v>
      </c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8"/>
      <c r="AF460" s="28"/>
      <c r="AG460" s="28"/>
      <c r="AH460" s="28"/>
      <c r="AI460" s="28"/>
      <c r="AJ460" s="28"/>
      <c r="AK460" s="28"/>
      <c r="AL460" s="28"/>
      <c r="AM460" s="28"/>
      <c r="AN460" s="28"/>
      <c r="AO460" s="28"/>
      <c r="AP460" s="28"/>
      <c r="AQ460" s="28"/>
      <c r="AR460" s="28"/>
      <c r="AS460" s="28"/>
      <c r="AT460" s="28"/>
      <c r="AU460" s="28"/>
      <c r="AV460" s="28"/>
      <c r="AW460" s="28"/>
      <c r="AX460" s="28"/>
      <c r="AY460" s="28"/>
    </row>
    <row r="461" spans="1:51" s="15" customFormat="1">
      <c r="A461" s="27"/>
      <c r="B461" s="19"/>
      <c r="C461" s="137">
        <v>51</v>
      </c>
      <c r="D461" s="147">
        <v>12.684768969960354</v>
      </c>
      <c r="E461" s="148">
        <v>3.2016631246201963</v>
      </c>
      <c r="F461" s="141">
        <v>0.72999572683615244</v>
      </c>
      <c r="G461" s="142">
        <v>0.3420811521130781</v>
      </c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8"/>
      <c r="AF461" s="28"/>
      <c r="AG461" s="28"/>
      <c r="AH461" s="28"/>
      <c r="AI461" s="28"/>
      <c r="AJ461" s="28"/>
      <c r="AK461" s="28"/>
      <c r="AL461" s="28"/>
      <c r="AM461" s="28"/>
      <c r="AN461" s="28"/>
      <c r="AO461" s="28"/>
      <c r="AP461" s="28"/>
      <c r="AQ461" s="28"/>
      <c r="AR461" s="28"/>
      <c r="AS461" s="28"/>
      <c r="AT461" s="28"/>
      <c r="AU461" s="28"/>
      <c r="AV461" s="28"/>
      <c r="AW461" s="28"/>
      <c r="AX461" s="28"/>
      <c r="AY461" s="28"/>
    </row>
    <row r="462" spans="1:51" s="15" customFormat="1">
      <c r="A462" s="27"/>
      <c r="B462" s="19"/>
      <c r="C462" s="137">
        <v>52</v>
      </c>
      <c r="D462" s="147">
        <v>12.353929412028705</v>
      </c>
      <c r="E462" s="148">
        <v>3.1243746167054511</v>
      </c>
      <c r="F462" s="141">
        <v>0.75092558393006315</v>
      </c>
      <c r="G462" s="142">
        <v>0.33955151159085467</v>
      </c>
      <c r="L462" s="27"/>
      <c r="M462" s="27"/>
      <c r="N462" s="27"/>
      <c r="O462" s="27"/>
      <c r="P462" s="27"/>
      <c r="Q462" s="27"/>
      <c r="R462" s="27"/>
      <c r="S462" s="27"/>
      <c r="T462" s="27"/>
      <c r="U462" s="27"/>
      <c r="V462" s="27"/>
      <c r="W462" s="27"/>
      <c r="X462" s="27"/>
      <c r="Y462" s="27"/>
      <c r="Z462" s="27"/>
      <c r="AA462" s="27"/>
      <c r="AB462" s="27"/>
      <c r="AC462" s="27"/>
      <c r="AD462" s="27"/>
      <c r="AE462" s="28"/>
      <c r="AF462" s="28"/>
      <c r="AG462" s="28"/>
      <c r="AH462" s="28"/>
      <c r="AI462" s="28"/>
      <c r="AJ462" s="28"/>
      <c r="AK462" s="28"/>
      <c r="AL462" s="28"/>
      <c r="AM462" s="28"/>
      <c r="AN462" s="28"/>
      <c r="AO462" s="28"/>
      <c r="AP462" s="28"/>
      <c r="AQ462" s="28"/>
      <c r="AR462" s="28"/>
      <c r="AS462" s="28"/>
      <c r="AT462" s="28"/>
      <c r="AU462" s="28"/>
      <c r="AV462" s="28"/>
      <c r="AW462" s="28"/>
      <c r="AX462" s="28"/>
      <c r="AY462" s="28"/>
    </row>
    <row r="463" spans="1:51" s="15" customFormat="1">
      <c r="A463" s="27"/>
      <c r="B463" s="19">
        <v>2020</v>
      </c>
      <c r="C463" s="136">
        <v>1</v>
      </c>
      <c r="D463" s="147">
        <v>11.669449021306457</v>
      </c>
      <c r="E463" s="148">
        <v>2.9684681844552538</v>
      </c>
      <c r="F463" s="141">
        <v>0.74558990608188214</v>
      </c>
      <c r="G463" s="142">
        <v>0.33918705896891016</v>
      </c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8"/>
      <c r="AF463" s="28"/>
      <c r="AG463" s="28"/>
      <c r="AH463" s="28"/>
      <c r="AI463" s="28"/>
      <c r="AJ463" s="28"/>
      <c r="AK463" s="28"/>
      <c r="AL463" s="28"/>
      <c r="AM463" s="28"/>
      <c r="AN463" s="28"/>
      <c r="AO463" s="28"/>
      <c r="AP463" s="28"/>
      <c r="AQ463" s="28"/>
      <c r="AR463" s="28"/>
      <c r="AS463" s="28"/>
      <c r="AT463" s="28"/>
      <c r="AU463" s="28"/>
      <c r="AV463" s="28"/>
      <c r="AW463" s="28"/>
      <c r="AX463" s="28"/>
      <c r="AY463" s="28"/>
    </row>
    <row r="464" spans="1:51" s="15" customFormat="1">
      <c r="A464" s="27"/>
      <c r="B464" s="19"/>
      <c r="C464" s="137">
        <v>2</v>
      </c>
      <c r="D464" s="147">
        <v>11.767167264144856</v>
      </c>
      <c r="E464" s="148">
        <v>2.940718631240637</v>
      </c>
      <c r="F464" s="141">
        <v>0.76242155310578597</v>
      </c>
      <c r="G464" s="142">
        <v>0.33087583095537265</v>
      </c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8"/>
      <c r="AF464" s="28"/>
      <c r="AG464" s="28"/>
      <c r="AH464" s="28"/>
      <c r="AI464" s="28"/>
      <c r="AJ464" s="28"/>
      <c r="AK464" s="28"/>
      <c r="AL464" s="28"/>
      <c r="AM464" s="28"/>
      <c r="AN464" s="28"/>
      <c r="AO464" s="28"/>
      <c r="AP464" s="28"/>
      <c r="AQ464" s="28"/>
      <c r="AR464" s="28"/>
      <c r="AS464" s="28"/>
      <c r="AT464" s="28"/>
      <c r="AU464" s="28"/>
      <c r="AV464" s="28"/>
      <c r="AW464" s="28"/>
      <c r="AX464" s="28"/>
      <c r="AY464" s="28"/>
    </row>
    <row r="465" spans="1:51" s="15" customFormat="1">
      <c r="A465" s="27"/>
      <c r="B465" s="19"/>
      <c r="C465" s="137">
        <v>3</v>
      </c>
      <c r="D465" s="147">
        <v>12.087016824474732</v>
      </c>
      <c r="E465" s="148">
        <v>2.9893217293052308</v>
      </c>
      <c r="F465" s="141">
        <v>0.79064517016760316</v>
      </c>
      <c r="G465" s="142">
        <v>0.33275262978094466</v>
      </c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8"/>
      <c r="AF465" s="28"/>
      <c r="AG465" s="28"/>
      <c r="AH465" s="28"/>
      <c r="AI465" s="28"/>
      <c r="AJ465" s="28"/>
      <c r="AK465" s="28"/>
      <c r="AL465" s="28"/>
      <c r="AM465" s="28"/>
      <c r="AN465" s="28"/>
      <c r="AO465" s="28"/>
      <c r="AP465" s="28"/>
      <c r="AQ465" s="28"/>
      <c r="AR465" s="28"/>
      <c r="AS465" s="28"/>
      <c r="AT465" s="28"/>
      <c r="AU465" s="28"/>
      <c r="AV465" s="28"/>
      <c r="AW465" s="28"/>
      <c r="AX465" s="28"/>
      <c r="AY465" s="28"/>
    </row>
    <row r="466" spans="1:51" s="15" customFormat="1">
      <c r="A466" s="27"/>
      <c r="B466" s="19"/>
      <c r="C466" s="137">
        <v>4</v>
      </c>
      <c r="D466" s="147">
        <v>12.495104375458418</v>
      </c>
      <c r="E466" s="148">
        <v>2.9920994117447033</v>
      </c>
      <c r="F466" s="141">
        <v>0.81496665850506256</v>
      </c>
      <c r="G466" s="142">
        <v>0.32215347911379061</v>
      </c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8"/>
      <c r="AF466" s="28"/>
      <c r="AG466" s="28"/>
      <c r="AH466" s="28"/>
      <c r="AI466" s="28"/>
      <c r="AJ466" s="28"/>
      <c r="AK466" s="28"/>
      <c r="AL466" s="28"/>
      <c r="AM466" s="28"/>
      <c r="AN466" s="28"/>
      <c r="AO466" s="28"/>
      <c r="AP466" s="28"/>
      <c r="AQ466" s="28"/>
      <c r="AR466" s="28"/>
      <c r="AS466" s="28"/>
      <c r="AT466" s="28"/>
      <c r="AU466" s="28"/>
      <c r="AV466" s="28"/>
      <c r="AW466" s="28"/>
      <c r="AX466" s="28"/>
      <c r="AY466" s="28"/>
    </row>
    <row r="467" spans="1:51" s="15" customFormat="1">
      <c r="A467" s="27"/>
      <c r="B467" s="19"/>
      <c r="C467" s="137">
        <v>5</v>
      </c>
      <c r="D467" s="147">
        <v>12.798237680599897</v>
      </c>
      <c r="E467" s="148">
        <v>3.078210194819524</v>
      </c>
      <c r="F467" s="141">
        <v>0.82403516427318069</v>
      </c>
      <c r="G467" s="142">
        <v>0.31861485206450807</v>
      </c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8"/>
      <c r="AF467" s="28"/>
      <c r="AG467" s="28"/>
      <c r="AH467" s="28"/>
      <c r="AI467" s="28"/>
      <c r="AJ467" s="28"/>
      <c r="AK467" s="28"/>
      <c r="AL467" s="28"/>
      <c r="AM467" s="28"/>
      <c r="AN467" s="28"/>
      <c r="AO467" s="28"/>
      <c r="AP467" s="28"/>
      <c r="AQ467" s="28"/>
      <c r="AR467" s="28"/>
      <c r="AS467" s="28"/>
      <c r="AT467" s="28"/>
      <c r="AU467" s="28"/>
      <c r="AV467" s="28"/>
      <c r="AW467" s="28"/>
      <c r="AX467" s="28"/>
      <c r="AY467" s="28"/>
    </row>
    <row r="468" spans="1:51" s="15" customFormat="1">
      <c r="A468" s="27"/>
      <c r="B468" s="19"/>
      <c r="C468" s="137">
        <v>6</v>
      </c>
      <c r="D468" s="147">
        <v>13.06372975435745</v>
      </c>
      <c r="E468" s="148">
        <v>3.0732867260648375</v>
      </c>
      <c r="F468" s="141">
        <v>0.83312197408353761</v>
      </c>
      <c r="G468" s="142">
        <v>0.3111405269340447</v>
      </c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8"/>
      <c r="AF468" s="28"/>
      <c r="AG468" s="28"/>
      <c r="AH468" s="28"/>
      <c r="AI468" s="28"/>
      <c r="AJ468" s="28"/>
      <c r="AK468" s="28"/>
      <c r="AL468" s="28"/>
      <c r="AM468" s="28"/>
      <c r="AN468" s="28"/>
      <c r="AO468" s="28"/>
      <c r="AP468" s="28"/>
      <c r="AQ468" s="28"/>
      <c r="AR468" s="28"/>
      <c r="AS468" s="28"/>
      <c r="AT468" s="28"/>
      <c r="AU468" s="28"/>
      <c r="AV468" s="28"/>
      <c r="AW468" s="28"/>
      <c r="AX468" s="28"/>
      <c r="AY468" s="28"/>
    </row>
    <row r="469" spans="1:51" s="15" customFormat="1">
      <c r="A469" s="27"/>
      <c r="B469" s="19"/>
      <c r="C469" s="137">
        <v>7</v>
      </c>
      <c r="D469" s="147">
        <v>13.220618629136286</v>
      </c>
      <c r="E469" s="148">
        <v>3.1263050904875764</v>
      </c>
      <c r="F469" s="141">
        <v>0.82756442585139456</v>
      </c>
      <c r="G469" s="142">
        <v>0.3077003509785895</v>
      </c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8"/>
      <c r="AF469" s="28"/>
      <c r="AG469" s="28"/>
      <c r="AH469" s="28"/>
      <c r="AI469" s="28"/>
      <c r="AJ469" s="28"/>
      <c r="AK469" s="28"/>
      <c r="AL469" s="28"/>
      <c r="AM469" s="28"/>
      <c r="AN469" s="28"/>
      <c r="AO469" s="28"/>
      <c r="AP469" s="28"/>
      <c r="AQ469" s="28"/>
      <c r="AR469" s="28"/>
      <c r="AS469" s="28"/>
      <c r="AT469" s="28"/>
      <c r="AU469" s="28"/>
      <c r="AV469" s="28"/>
      <c r="AW469" s="28"/>
      <c r="AX469" s="28"/>
      <c r="AY469" s="28"/>
    </row>
    <row r="470" spans="1:51" s="15" customFormat="1">
      <c r="A470" s="27"/>
      <c r="B470" s="19"/>
      <c r="C470" s="137">
        <v>8</v>
      </c>
      <c r="D470" s="147">
        <v>13.197793134811524</v>
      </c>
      <c r="E470" s="148">
        <v>3.0912371817085309</v>
      </c>
      <c r="F470" s="141">
        <v>0.84543590387691925</v>
      </c>
      <c r="G470" s="142">
        <v>0.29962810207567558</v>
      </c>
      <c r="L470" s="27"/>
      <c r="M470" s="27"/>
      <c r="N470" s="27"/>
      <c r="O470" s="27"/>
      <c r="P470" s="27"/>
      <c r="Q470" s="27"/>
      <c r="R470" s="27"/>
      <c r="S470" s="27"/>
      <c r="T470" s="27"/>
      <c r="U470" s="27"/>
      <c r="V470" s="27"/>
      <c r="W470" s="27"/>
      <c r="X470" s="27"/>
      <c r="Y470" s="27"/>
      <c r="Z470" s="27"/>
      <c r="AA470" s="27"/>
      <c r="AB470" s="27"/>
      <c r="AC470" s="27"/>
      <c r="AD470" s="27"/>
      <c r="AE470" s="28"/>
      <c r="AF470" s="28"/>
      <c r="AG470" s="28"/>
      <c r="AH470" s="28"/>
      <c r="AI470" s="28"/>
      <c r="AJ470" s="28"/>
      <c r="AK470" s="28"/>
      <c r="AL470" s="28"/>
      <c r="AM470" s="28"/>
      <c r="AN470" s="28"/>
      <c r="AO470" s="28"/>
      <c r="AP470" s="28"/>
      <c r="AQ470" s="28"/>
      <c r="AR470" s="28"/>
      <c r="AS470" s="28"/>
      <c r="AT470" s="28"/>
      <c r="AU470" s="28"/>
      <c r="AV470" s="28"/>
      <c r="AW470" s="28"/>
      <c r="AX470" s="28"/>
      <c r="AY470" s="28"/>
    </row>
    <row r="471" spans="1:51" s="15" customFormat="1">
      <c r="A471" s="27"/>
      <c r="B471" s="19"/>
      <c r="C471" s="137">
        <v>9</v>
      </c>
      <c r="D471" s="147">
        <v>13.208487951544967</v>
      </c>
      <c r="E471" s="148">
        <v>3.0948749421293917</v>
      </c>
      <c r="F471" s="141">
        <v>0.83104084119486554</v>
      </c>
      <c r="G471" s="142">
        <v>0.28831732191258547</v>
      </c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8"/>
      <c r="AF471" s="28"/>
      <c r="AG471" s="28"/>
      <c r="AH471" s="28"/>
      <c r="AI471" s="28"/>
      <c r="AJ471" s="28"/>
      <c r="AK471" s="28"/>
      <c r="AL471" s="28"/>
      <c r="AM471" s="28"/>
      <c r="AN471" s="28"/>
      <c r="AO471" s="28"/>
      <c r="AP471" s="28"/>
      <c r="AQ471" s="28"/>
      <c r="AR471" s="28"/>
      <c r="AS471" s="28"/>
      <c r="AT471" s="28"/>
      <c r="AU471" s="28"/>
      <c r="AV471" s="28"/>
      <c r="AW471" s="28"/>
      <c r="AX471" s="28"/>
      <c r="AY471" s="28"/>
    </row>
    <row r="472" spans="1:51" s="15" customFormat="1">
      <c r="A472" s="27"/>
      <c r="B472" s="19"/>
      <c r="C472" s="137">
        <v>10</v>
      </c>
      <c r="D472" s="147">
        <v>13.104662902752427</v>
      </c>
      <c r="E472" s="148">
        <v>3.0105024992317757</v>
      </c>
      <c r="F472" s="141">
        <v>0.8352349665187504</v>
      </c>
      <c r="G472" s="142">
        <v>0.28301050968793395</v>
      </c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8"/>
      <c r="AF472" s="28"/>
      <c r="AG472" s="28"/>
      <c r="AH472" s="28"/>
      <c r="AI472" s="28"/>
      <c r="AJ472" s="28"/>
      <c r="AK472" s="28"/>
      <c r="AL472" s="28"/>
      <c r="AM472" s="28"/>
      <c r="AN472" s="28"/>
      <c r="AO472" s="28"/>
      <c r="AP472" s="28"/>
      <c r="AQ472" s="28"/>
      <c r="AR472" s="28"/>
      <c r="AS472" s="28"/>
      <c r="AT472" s="28"/>
      <c r="AU472" s="28"/>
      <c r="AV472" s="28"/>
      <c r="AW472" s="28"/>
      <c r="AX472" s="28"/>
      <c r="AY472" s="28"/>
    </row>
    <row r="473" spans="1:51" s="15" customFormat="1">
      <c r="A473" s="27"/>
      <c r="B473" s="19"/>
      <c r="C473" s="137">
        <v>11</v>
      </c>
      <c r="D473" s="147">
        <v>13.33587443056842</v>
      </c>
      <c r="E473" s="148">
        <v>3.0045626456362053</v>
      </c>
      <c r="F473" s="141">
        <v>0.84262823551363342</v>
      </c>
      <c r="G473" s="142">
        <v>0.27281896277093703</v>
      </c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8"/>
      <c r="AF473" s="28"/>
      <c r="AG473" s="28"/>
      <c r="AH473" s="28"/>
      <c r="AI473" s="28"/>
      <c r="AJ473" s="28"/>
      <c r="AK473" s="28"/>
      <c r="AL473" s="28"/>
      <c r="AM473" s="28"/>
      <c r="AN473" s="28"/>
      <c r="AO473" s="28"/>
      <c r="AP473" s="28"/>
      <c r="AQ473" s="28"/>
      <c r="AR473" s="28"/>
      <c r="AS473" s="28"/>
      <c r="AT473" s="28"/>
      <c r="AU473" s="28"/>
      <c r="AV473" s="28"/>
      <c r="AW473" s="28"/>
      <c r="AX473" s="28"/>
      <c r="AY473" s="28"/>
    </row>
    <row r="474" spans="1:51" s="15" customFormat="1">
      <c r="A474" s="27"/>
      <c r="B474" s="19"/>
      <c r="C474" s="137">
        <v>12</v>
      </c>
      <c r="D474" s="147">
        <v>14.084368637392178</v>
      </c>
      <c r="E474" s="148">
        <v>3.1053184703003063</v>
      </c>
      <c r="F474" s="141">
        <v>0.87814813884346099</v>
      </c>
      <c r="G474" s="142">
        <v>0.2793488003588559</v>
      </c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8"/>
      <c r="AF474" s="28"/>
      <c r="AG474" s="28"/>
      <c r="AH474" s="28"/>
      <c r="AI474" s="28"/>
      <c r="AJ474" s="28"/>
      <c r="AK474" s="28"/>
      <c r="AL474" s="28"/>
      <c r="AM474" s="28"/>
      <c r="AN474" s="28"/>
      <c r="AO474" s="28"/>
      <c r="AP474" s="28"/>
      <c r="AQ474" s="28"/>
      <c r="AR474" s="28"/>
      <c r="AS474" s="28"/>
      <c r="AT474" s="28"/>
      <c r="AU474" s="28"/>
      <c r="AV474" s="28"/>
      <c r="AW474" s="28"/>
      <c r="AX474" s="28"/>
      <c r="AY474" s="28"/>
    </row>
    <row r="475" spans="1:51" s="15" customFormat="1">
      <c r="A475" s="27"/>
      <c r="B475" s="19"/>
      <c r="C475" s="137">
        <v>13</v>
      </c>
      <c r="D475" s="147">
        <v>14.96330756266669</v>
      </c>
      <c r="E475" s="148">
        <v>3.2419531683808471</v>
      </c>
      <c r="F475" s="141">
        <v>0.9322383398116757</v>
      </c>
      <c r="G475" s="142">
        <v>0.28823765368384818</v>
      </c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8"/>
      <c r="AF475" s="28"/>
      <c r="AG475" s="28"/>
      <c r="AH475" s="28"/>
      <c r="AI475" s="28"/>
      <c r="AJ475" s="28"/>
      <c r="AK475" s="28"/>
      <c r="AL475" s="28"/>
      <c r="AM475" s="28"/>
      <c r="AN475" s="28"/>
      <c r="AO475" s="28"/>
      <c r="AP475" s="28"/>
      <c r="AQ475" s="28"/>
      <c r="AR475" s="28"/>
      <c r="AS475" s="28"/>
      <c r="AT475" s="28"/>
      <c r="AU475" s="28"/>
      <c r="AV475" s="28"/>
      <c r="AW475" s="28"/>
      <c r="AX475" s="28"/>
      <c r="AY475" s="28"/>
    </row>
    <row r="476" spans="1:51" s="15" customFormat="1">
      <c r="A476" s="27"/>
      <c r="B476" s="19"/>
      <c r="C476" s="137">
        <v>14</v>
      </c>
      <c r="D476" s="147">
        <v>15.122420448811308</v>
      </c>
      <c r="E476" s="148">
        <v>3.2167884910740052</v>
      </c>
      <c r="F476" s="141">
        <v>0.96100501346552791</v>
      </c>
      <c r="G476" s="142">
        <v>0.29299479150822189</v>
      </c>
      <c r="L476" s="27"/>
      <c r="M476" s="27"/>
      <c r="N476" s="27"/>
      <c r="O476" s="27"/>
      <c r="P476" s="27"/>
      <c r="Q476" s="27"/>
      <c r="R476" s="27"/>
      <c r="S476" s="27"/>
      <c r="T476" s="27"/>
      <c r="U476" s="27"/>
      <c r="V476" s="27"/>
      <c r="W476" s="27"/>
      <c r="X476" s="27"/>
      <c r="Y476" s="27"/>
      <c r="Z476" s="27"/>
      <c r="AA476" s="27"/>
      <c r="AB476" s="27"/>
      <c r="AC476" s="27"/>
      <c r="AD476" s="27"/>
      <c r="AE476" s="28"/>
      <c r="AF476" s="28"/>
      <c r="AG476" s="28"/>
      <c r="AH476" s="28"/>
      <c r="AI476" s="28"/>
      <c r="AJ476" s="28"/>
      <c r="AK476" s="28"/>
      <c r="AL476" s="28"/>
      <c r="AM476" s="28"/>
      <c r="AN476" s="28"/>
      <c r="AO476" s="28"/>
      <c r="AP476" s="28"/>
      <c r="AQ476" s="28"/>
      <c r="AR476" s="28"/>
      <c r="AS476" s="28"/>
      <c r="AT476" s="28"/>
      <c r="AU476" s="28"/>
      <c r="AV476" s="28"/>
      <c r="AW476" s="28"/>
      <c r="AX476" s="28"/>
      <c r="AY476" s="28"/>
    </row>
    <row r="477" spans="1:51" s="15" customFormat="1">
      <c r="A477" s="27"/>
      <c r="B477" s="19"/>
      <c r="C477" s="137">
        <v>15</v>
      </c>
      <c r="D477" s="147">
        <v>14.67110461424768</v>
      </c>
      <c r="E477" s="148">
        <v>3.0677424736319336</v>
      </c>
      <c r="F477" s="141">
        <v>0.97189089608666368</v>
      </c>
      <c r="G477" s="142">
        <v>0.28788180330151991</v>
      </c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8"/>
      <c r="AF477" s="28"/>
      <c r="AG477" s="28"/>
      <c r="AH477" s="28"/>
      <c r="AI477" s="28"/>
      <c r="AJ477" s="28"/>
      <c r="AK477" s="28"/>
      <c r="AL477" s="28"/>
      <c r="AM477" s="28"/>
      <c r="AN477" s="28"/>
      <c r="AO477" s="28"/>
      <c r="AP477" s="28"/>
      <c r="AQ477" s="28"/>
      <c r="AR477" s="28"/>
      <c r="AS477" s="28"/>
      <c r="AT477" s="28"/>
      <c r="AU477" s="28"/>
      <c r="AV477" s="28"/>
      <c r="AW477" s="28"/>
      <c r="AX477" s="28"/>
      <c r="AY477" s="28"/>
    </row>
    <row r="478" spans="1:51" s="15" customFormat="1">
      <c r="A478" s="27"/>
      <c r="B478" s="19"/>
      <c r="C478" s="137">
        <v>16</v>
      </c>
      <c r="D478" s="147">
        <v>14.255184249225971</v>
      </c>
      <c r="E478" s="148">
        <v>3.0279228593071625</v>
      </c>
      <c r="F478" s="141">
        <v>0.99419934370458329</v>
      </c>
      <c r="G478" s="142">
        <v>0.29654477168606985</v>
      </c>
      <c r="L478" s="27"/>
      <c r="M478" s="27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  <c r="Z478" s="27"/>
      <c r="AA478" s="27"/>
      <c r="AB478" s="27"/>
      <c r="AC478" s="27"/>
      <c r="AD478" s="27"/>
      <c r="AE478" s="28"/>
      <c r="AF478" s="28"/>
      <c r="AG478" s="28"/>
      <c r="AH478" s="28"/>
      <c r="AI478" s="28"/>
      <c r="AJ478" s="28"/>
      <c r="AK478" s="28"/>
      <c r="AL478" s="28"/>
      <c r="AM478" s="28"/>
      <c r="AN478" s="28"/>
      <c r="AO478" s="28"/>
      <c r="AP478" s="28"/>
      <c r="AQ478" s="28"/>
      <c r="AR478" s="28"/>
      <c r="AS478" s="28"/>
      <c r="AT478" s="28"/>
      <c r="AU478" s="28"/>
      <c r="AV478" s="28"/>
      <c r="AW478" s="28"/>
      <c r="AX478" s="28"/>
      <c r="AY478" s="28"/>
    </row>
    <row r="479" spans="1:51" s="15" customFormat="1">
      <c r="A479" s="27"/>
      <c r="B479" s="19"/>
      <c r="C479" s="137">
        <v>17</v>
      </c>
      <c r="D479" s="147">
        <v>13.728121275508457</v>
      </c>
      <c r="E479" s="148">
        <v>2.8528641229141662</v>
      </c>
      <c r="F479" s="141">
        <v>1.0297248896977667</v>
      </c>
      <c r="G479" s="142">
        <v>0.29649176733865129</v>
      </c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8"/>
      <c r="AF479" s="28"/>
      <c r="AG479" s="28"/>
      <c r="AH479" s="28"/>
      <c r="AI479" s="28"/>
      <c r="AJ479" s="28"/>
      <c r="AK479" s="28"/>
      <c r="AL479" s="28"/>
      <c r="AM479" s="28"/>
      <c r="AN479" s="28"/>
      <c r="AO479" s="28"/>
      <c r="AP479" s="28"/>
      <c r="AQ479" s="28"/>
      <c r="AR479" s="28"/>
      <c r="AS479" s="28"/>
      <c r="AT479" s="28"/>
      <c r="AU479" s="28"/>
      <c r="AV479" s="28"/>
      <c r="AW479" s="28"/>
      <c r="AX479" s="28"/>
      <c r="AY479" s="28"/>
    </row>
    <row r="480" spans="1:51" s="15" customFormat="1">
      <c r="A480" s="27"/>
      <c r="B480" s="19"/>
      <c r="C480" s="137">
        <v>18</v>
      </c>
      <c r="D480" s="147">
        <v>13.240962667950475</v>
      </c>
      <c r="E480" s="148">
        <v>2.7261414077505406</v>
      </c>
      <c r="F480" s="141">
        <v>1.0529834154364495</v>
      </c>
      <c r="G480" s="142">
        <v>0.29580704024569499</v>
      </c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8"/>
      <c r="AF480" s="28"/>
      <c r="AG480" s="28"/>
      <c r="AH480" s="28"/>
      <c r="AI480" s="28"/>
      <c r="AJ480" s="28"/>
      <c r="AK480" s="28"/>
      <c r="AL480" s="28"/>
      <c r="AM480" s="28"/>
      <c r="AN480" s="28"/>
      <c r="AO480" s="28"/>
      <c r="AP480" s="28"/>
      <c r="AQ480" s="28"/>
      <c r="AR480" s="28"/>
      <c r="AS480" s="28"/>
      <c r="AT480" s="28"/>
      <c r="AU480" s="28"/>
      <c r="AV480" s="28"/>
      <c r="AW480" s="28"/>
      <c r="AX480" s="28"/>
      <c r="AY480" s="28"/>
    </row>
    <row r="481" spans="1:51" s="15" customFormat="1">
      <c r="A481" s="27"/>
      <c r="B481" s="19"/>
      <c r="C481" s="137">
        <v>19</v>
      </c>
      <c r="D481" s="147">
        <v>12.697596396713221</v>
      </c>
      <c r="E481" s="148">
        <v>2.5188716765826942</v>
      </c>
      <c r="F481" s="141">
        <v>1.0977499478197461</v>
      </c>
      <c r="G481" s="142">
        <v>0.29667470390478157</v>
      </c>
      <c r="L481" s="27"/>
      <c r="M481" s="27"/>
      <c r="N481" s="27"/>
      <c r="O481" s="27"/>
      <c r="P481" s="27"/>
      <c r="Q481" s="27"/>
      <c r="R481" s="27"/>
      <c r="S481" s="27"/>
      <c r="T481" s="27"/>
      <c r="U481" s="27"/>
      <c r="V481" s="27"/>
      <c r="W481" s="27"/>
      <c r="X481" s="27"/>
      <c r="Y481" s="27"/>
      <c r="Z481" s="27"/>
      <c r="AA481" s="27"/>
      <c r="AB481" s="27"/>
      <c r="AC481" s="27"/>
      <c r="AD481" s="27"/>
      <c r="AE481" s="28"/>
      <c r="AF481" s="28"/>
      <c r="AG481" s="28"/>
      <c r="AH481" s="28"/>
      <c r="AI481" s="28"/>
      <c r="AJ481" s="28"/>
      <c r="AK481" s="28"/>
      <c r="AL481" s="28"/>
      <c r="AM481" s="28"/>
      <c r="AN481" s="28"/>
      <c r="AO481" s="28"/>
      <c r="AP481" s="28"/>
      <c r="AQ481" s="28"/>
      <c r="AR481" s="28"/>
      <c r="AS481" s="28"/>
      <c r="AT481" s="28"/>
      <c r="AU481" s="28"/>
      <c r="AV481" s="28"/>
      <c r="AW481" s="28"/>
      <c r="AX481" s="28"/>
      <c r="AY481" s="28"/>
    </row>
    <row r="482" spans="1:51" s="15" customFormat="1">
      <c r="A482" s="27"/>
      <c r="B482" s="19"/>
      <c r="C482" s="137">
        <v>20</v>
      </c>
      <c r="D482" s="147">
        <v>12.317026883211376</v>
      </c>
      <c r="E482" s="148">
        <v>2.4203963246396634</v>
      </c>
      <c r="F482" s="141">
        <v>1.1351360129053871</v>
      </c>
      <c r="G482" s="142">
        <v>0.30273923247370199</v>
      </c>
      <c r="L482" s="27"/>
      <c r="M482" s="27"/>
      <c r="N482" s="27"/>
      <c r="O482" s="27"/>
      <c r="P482" s="27"/>
      <c r="Q482" s="27"/>
      <c r="R482" s="27"/>
      <c r="S482" s="27"/>
      <c r="T482" s="27"/>
      <c r="U482" s="27"/>
      <c r="V482" s="27"/>
      <c r="W482" s="27"/>
      <c r="X482" s="27"/>
      <c r="Y482" s="27"/>
      <c r="Z482" s="27"/>
      <c r="AA482" s="27"/>
      <c r="AB482" s="27"/>
      <c r="AC482" s="27"/>
      <c r="AD482" s="27"/>
      <c r="AE482" s="28"/>
      <c r="AF482" s="28"/>
      <c r="AG482" s="28"/>
      <c r="AH482" s="28"/>
      <c r="AI482" s="28"/>
      <c r="AJ482" s="28"/>
      <c r="AK482" s="28"/>
      <c r="AL482" s="28"/>
      <c r="AM482" s="28"/>
      <c r="AN482" s="28"/>
      <c r="AO482" s="28"/>
      <c r="AP482" s="28"/>
      <c r="AQ482" s="28"/>
      <c r="AR482" s="28"/>
      <c r="AS482" s="28"/>
      <c r="AT482" s="28"/>
      <c r="AU482" s="28"/>
      <c r="AV482" s="28"/>
      <c r="AW482" s="28"/>
      <c r="AX482" s="28"/>
      <c r="AY482" s="28"/>
    </row>
    <row r="483" spans="1:51" s="15" customFormat="1">
      <c r="A483" s="27"/>
      <c r="B483" s="19"/>
      <c r="C483" s="137">
        <v>21</v>
      </c>
      <c r="D483" s="147">
        <v>11.755488381060957</v>
      </c>
      <c r="E483" s="148">
        <v>2.2387726201798768</v>
      </c>
      <c r="F483" s="141">
        <v>1.2083950784008008</v>
      </c>
      <c r="G483" s="142">
        <v>0.32035672773036294</v>
      </c>
      <c r="L483" s="27"/>
      <c r="M483" s="27"/>
      <c r="N483" s="27"/>
      <c r="O483" s="27"/>
      <c r="P483" s="27"/>
      <c r="Q483" s="27"/>
      <c r="R483" s="27"/>
      <c r="S483" s="27"/>
      <c r="T483" s="27"/>
      <c r="U483" s="27"/>
      <c r="V483" s="27"/>
      <c r="W483" s="27"/>
      <c r="X483" s="27"/>
      <c r="Y483" s="27"/>
      <c r="Z483" s="27"/>
      <c r="AA483" s="27"/>
      <c r="AB483" s="27"/>
      <c r="AC483" s="27"/>
      <c r="AD483" s="27"/>
      <c r="AE483" s="28"/>
      <c r="AF483" s="28"/>
      <c r="AG483" s="28"/>
      <c r="AH483" s="28"/>
      <c r="AI483" s="28"/>
      <c r="AJ483" s="28"/>
      <c r="AK483" s="28"/>
      <c r="AL483" s="28"/>
      <c r="AM483" s="28"/>
      <c r="AN483" s="28"/>
      <c r="AO483" s="28"/>
      <c r="AP483" s="28"/>
      <c r="AQ483" s="28"/>
      <c r="AR483" s="28"/>
      <c r="AS483" s="28"/>
      <c r="AT483" s="28"/>
      <c r="AU483" s="28"/>
      <c r="AV483" s="28"/>
      <c r="AW483" s="28"/>
      <c r="AX483" s="28"/>
      <c r="AY483" s="28"/>
    </row>
    <row r="484" spans="1:51" s="15" customFormat="1">
      <c r="A484" s="27"/>
      <c r="B484" s="19"/>
      <c r="C484" s="137">
        <v>22</v>
      </c>
      <c r="D484" s="147">
        <v>11.484755319908476</v>
      </c>
      <c r="E484" s="148">
        <v>2.16438783022685</v>
      </c>
      <c r="F484" s="141">
        <v>1.2165890306715925</v>
      </c>
      <c r="G484" s="142">
        <v>0.31942166105350156</v>
      </c>
      <c r="L484" s="27"/>
      <c r="M484" s="27"/>
      <c r="N484" s="27"/>
      <c r="O484" s="27"/>
      <c r="P484" s="27"/>
      <c r="Q484" s="27"/>
      <c r="R484" s="27"/>
      <c r="S484" s="27"/>
      <c r="T484" s="27"/>
      <c r="U484" s="27"/>
      <c r="V484" s="27"/>
      <c r="W484" s="27"/>
      <c r="X484" s="27"/>
      <c r="Y484" s="27"/>
      <c r="Z484" s="27"/>
      <c r="AA484" s="27"/>
      <c r="AB484" s="27"/>
      <c r="AC484" s="27"/>
      <c r="AD484" s="27"/>
      <c r="AE484" s="28"/>
      <c r="AF484" s="28"/>
      <c r="AG484" s="28"/>
      <c r="AH484" s="28"/>
      <c r="AI484" s="28"/>
      <c r="AJ484" s="28"/>
      <c r="AK484" s="28"/>
      <c r="AL484" s="28"/>
      <c r="AM484" s="28"/>
      <c r="AN484" s="28"/>
      <c r="AO484" s="28"/>
      <c r="AP484" s="28"/>
      <c r="AQ484" s="28"/>
      <c r="AR484" s="28"/>
      <c r="AS484" s="28"/>
      <c r="AT484" s="28"/>
      <c r="AU484" s="28"/>
      <c r="AV484" s="28"/>
      <c r="AW484" s="28"/>
      <c r="AX484" s="28"/>
      <c r="AY484" s="28"/>
    </row>
    <row r="485" spans="1:51" s="15" customFormat="1">
      <c r="A485" s="27"/>
      <c r="B485" s="19"/>
      <c r="C485" s="137">
        <v>23</v>
      </c>
      <c r="D485" s="147">
        <v>11.001419479345911</v>
      </c>
      <c r="E485" s="148">
        <v>2.0182667515023054</v>
      </c>
      <c r="F485" s="141">
        <v>1.2269968518178449</v>
      </c>
      <c r="G485" s="142">
        <v>0.32555576267809899</v>
      </c>
      <c r="L485" s="27"/>
      <c r="M485" s="27"/>
      <c r="N485" s="27"/>
      <c r="O485" s="27"/>
      <c r="P485" s="27"/>
      <c r="Q485" s="27"/>
      <c r="R485" s="27"/>
      <c r="S485" s="27"/>
      <c r="T485" s="27"/>
      <c r="U485" s="27"/>
      <c r="V485" s="27"/>
      <c r="W485" s="27"/>
      <c r="X485" s="27"/>
      <c r="Y485" s="27"/>
      <c r="Z485" s="27"/>
      <c r="AA485" s="27"/>
      <c r="AB485" s="27"/>
      <c r="AC485" s="27"/>
      <c r="AD485" s="27"/>
      <c r="AE485" s="28"/>
      <c r="AF485" s="28"/>
      <c r="AG485" s="28"/>
      <c r="AH485" s="28"/>
      <c r="AI485" s="28"/>
      <c r="AJ485" s="28"/>
      <c r="AK485" s="28"/>
      <c r="AL485" s="28"/>
      <c r="AM485" s="28"/>
      <c r="AN485" s="28"/>
      <c r="AO485" s="28"/>
      <c r="AP485" s="28"/>
      <c r="AQ485" s="28"/>
      <c r="AR485" s="28"/>
      <c r="AS485" s="28"/>
      <c r="AT485" s="28"/>
      <c r="AU485" s="28"/>
      <c r="AV485" s="28"/>
      <c r="AW485" s="28"/>
      <c r="AX485" s="28"/>
      <c r="AY485" s="28"/>
    </row>
    <row r="486" spans="1:51" s="15" customFormat="1">
      <c r="A486" s="27"/>
      <c r="B486" s="19"/>
      <c r="C486" s="137">
        <v>24</v>
      </c>
      <c r="D486" s="147">
        <v>10.535800590691938</v>
      </c>
      <c r="E486" s="148">
        <v>1.9477588413972606</v>
      </c>
      <c r="F486" s="141">
        <v>1.1640181254716411</v>
      </c>
      <c r="G486" s="142">
        <v>0.31205922013530574</v>
      </c>
      <c r="L486" s="27"/>
      <c r="M486" s="27"/>
      <c r="N486" s="27"/>
      <c r="O486" s="27"/>
      <c r="P486" s="27"/>
      <c r="Q486" s="27"/>
      <c r="R486" s="27"/>
      <c r="S486" s="27"/>
      <c r="T486" s="27"/>
      <c r="U486" s="27"/>
      <c r="V486" s="27"/>
      <c r="W486" s="27"/>
      <c r="X486" s="27"/>
      <c r="Y486" s="27"/>
      <c r="Z486" s="27"/>
      <c r="AA486" s="27"/>
      <c r="AB486" s="27"/>
      <c r="AC486" s="27"/>
      <c r="AD486" s="27"/>
      <c r="AE486" s="28"/>
      <c r="AF486" s="28"/>
      <c r="AG486" s="28"/>
      <c r="AH486" s="28"/>
      <c r="AI486" s="28"/>
      <c r="AJ486" s="28"/>
      <c r="AK486" s="28"/>
      <c r="AL486" s="28"/>
      <c r="AM486" s="28"/>
      <c r="AN486" s="28"/>
      <c r="AO486" s="28"/>
      <c r="AP486" s="28"/>
      <c r="AQ486" s="28"/>
      <c r="AR486" s="28"/>
      <c r="AS486" s="28"/>
      <c r="AT486" s="28"/>
      <c r="AU486" s="28"/>
      <c r="AV486" s="28"/>
      <c r="AW486" s="28"/>
      <c r="AX486" s="28"/>
      <c r="AY486" s="28"/>
    </row>
    <row r="487" spans="1:51" s="15" customFormat="1">
      <c r="A487" s="27"/>
      <c r="B487" s="19"/>
      <c r="C487" s="137">
        <v>25</v>
      </c>
      <c r="D487" s="147">
        <v>10.252508595622301</v>
      </c>
      <c r="E487" s="148">
        <v>1.8811265622562854</v>
      </c>
      <c r="F487" s="141">
        <v>1.0866199266179275</v>
      </c>
      <c r="G487" s="142">
        <v>0.28611235043946698</v>
      </c>
      <c r="L487" s="27"/>
      <c r="M487" s="27"/>
      <c r="N487" s="27"/>
      <c r="O487" s="27"/>
      <c r="P487" s="27"/>
      <c r="Q487" s="27"/>
      <c r="R487" s="27"/>
      <c r="S487" s="27"/>
      <c r="T487" s="27"/>
      <c r="U487" s="27"/>
      <c r="V487" s="27"/>
      <c r="W487" s="27"/>
      <c r="X487" s="27"/>
      <c r="Y487" s="27"/>
      <c r="Z487" s="27"/>
      <c r="AA487" s="27"/>
      <c r="AB487" s="27"/>
      <c r="AC487" s="27"/>
      <c r="AD487" s="27"/>
      <c r="AE487" s="28"/>
      <c r="AF487" s="28"/>
      <c r="AG487" s="28"/>
      <c r="AH487" s="28"/>
      <c r="AI487" s="28"/>
      <c r="AJ487" s="28"/>
      <c r="AK487" s="28"/>
      <c r="AL487" s="28"/>
      <c r="AM487" s="28"/>
      <c r="AN487" s="28"/>
      <c r="AO487" s="28"/>
      <c r="AP487" s="28"/>
      <c r="AQ487" s="28"/>
      <c r="AR487" s="28"/>
      <c r="AS487" s="28"/>
      <c r="AT487" s="28"/>
      <c r="AU487" s="28"/>
      <c r="AV487" s="28"/>
      <c r="AW487" s="28"/>
      <c r="AX487" s="28"/>
      <c r="AY487" s="28"/>
    </row>
    <row r="488" spans="1:51" s="15" customFormat="1">
      <c r="A488" s="27"/>
      <c r="B488" s="19"/>
      <c r="C488" s="137">
        <v>26</v>
      </c>
      <c r="D488" s="147">
        <v>10.079289410838223</v>
      </c>
      <c r="E488" s="148">
        <v>1.9160780074826207</v>
      </c>
      <c r="F488" s="141">
        <v>1.042722681486145</v>
      </c>
      <c r="G488" s="142">
        <v>0.28083842625681071</v>
      </c>
      <c r="L488" s="27"/>
      <c r="M488" s="27"/>
      <c r="N488" s="27"/>
      <c r="O488" s="27"/>
      <c r="P488" s="27"/>
      <c r="Q488" s="27"/>
      <c r="R488" s="27"/>
      <c r="S488" s="27"/>
      <c r="T488" s="27"/>
      <c r="U488" s="27"/>
      <c r="V488" s="27"/>
      <c r="W488" s="27"/>
      <c r="X488" s="27"/>
      <c r="Y488" s="27"/>
      <c r="Z488" s="27"/>
      <c r="AA488" s="27"/>
      <c r="AB488" s="27"/>
      <c r="AC488" s="27"/>
      <c r="AD488" s="27"/>
      <c r="AE488" s="28"/>
      <c r="AF488" s="28"/>
      <c r="AG488" s="28"/>
      <c r="AH488" s="28"/>
      <c r="AI488" s="28"/>
      <c r="AJ488" s="28"/>
      <c r="AK488" s="28"/>
      <c r="AL488" s="28"/>
      <c r="AM488" s="28"/>
      <c r="AN488" s="28"/>
      <c r="AO488" s="28"/>
      <c r="AP488" s="28"/>
      <c r="AQ488" s="28"/>
      <c r="AR488" s="28"/>
      <c r="AS488" s="28"/>
      <c r="AT488" s="28"/>
      <c r="AU488" s="28"/>
      <c r="AV488" s="28"/>
      <c r="AW488" s="28"/>
      <c r="AX488" s="28"/>
      <c r="AY488" s="28"/>
    </row>
    <row r="489" spans="1:51" s="15" customFormat="1">
      <c r="A489" s="27"/>
      <c r="B489" s="19"/>
      <c r="C489" s="137">
        <v>27</v>
      </c>
      <c r="D489" s="147">
        <v>10.287775550526595</v>
      </c>
      <c r="E489" s="148">
        <v>1.9810340618769164</v>
      </c>
      <c r="F489" s="141">
        <v>0.96084750738638547</v>
      </c>
      <c r="G489" s="142">
        <v>0.27390110924929134</v>
      </c>
      <c r="L489" s="27"/>
      <c r="M489" s="27"/>
      <c r="N489" s="27"/>
      <c r="O489" s="27"/>
      <c r="P489" s="27"/>
      <c r="Q489" s="27"/>
      <c r="R489" s="27"/>
      <c r="S489" s="27"/>
      <c r="T489" s="27"/>
      <c r="U489" s="27"/>
      <c r="V489" s="27"/>
      <c r="W489" s="27"/>
      <c r="X489" s="27"/>
      <c r="Y489" s="27"/>
      <c r="Z489" s="27"/>
      <c r="AA489" s="27"/>
      <c r="AB489" s="27"/>
      <c r="AC489" s="27"/>
      <c r="AD489" s="27"/>
      <c r="AE489" s="28"/>
      <c r="AF489" s="28"/>
      <c r="AG489" s="28"/>
      <c r="AH489" s="28"/>
      <c r="AI489" s="28"/>
      <c r="AJ489" s="28"/>
      <c r="AK489" s="28"/>
      <c r="AL489" s="28"/>
      <c r="AM489" s="28"/>
      <c r="AN489" s="28"/>
      <c r="AO489" s="28"/>
      <c r="AP489" s="28"/>
      <c r="AQ489" s="28"/>
      <c r="AR489" s="28"/>
      <c r="AS489" s="28"/>
      <c r="AT489" s="28"/>
      <c r="AU489" s="28"/>
      <c r="AV489" s="28"/>
      <c r="AW489" s="28"/>
      <c r="AX489" s="28"/>
      <c r="AY489" s="28"/>
    </row>
    <row r="490" spans="1:51" s="15" customFormat="1">
      <c r="A490" s="27"/>
      <c r="B490" s="19"/>
      <c r="C490" s="137">
        <v>28</v>
      </c>
      <c r="D490" s="147">
        <v>10.603306353784522</v>
      </c>
      <c r="E490" s="148">
        <v>2.0767480738299526</v>
      </c>
      <c r="F490" s="141">
        <v>0.92624836879980155</v>
      </c>
      <c r="G490" s="142">
        <v>0.27343194934948972</v>
      </c>
      <c r="L490" s="27"/>
      <c r="M490" s="27"/>
      <c r="N490" s="27"/>
      <c r="O490" s="27"/>
      <c r="P490" s="27"/>
      <c r="Q490" s="27"/>
      <c r="R490" s="27"/>
      <c r="S490" s="27"/>
      <c r="T490" s="27"/>
      <c r="U490" s="27"/>
      <c r="V490" s="27"/>
      <c r="W490" s="27"/>
      <c r="X490" s="27"/>
      <c r="Y490" s="27"/>
      <c r="Z490" s="27"/>
      <c r="AA490" s="27"/>
      <c r="AB490" s="27"/>
      <c r="AC490" s="27"/>
      <c r="AD490" s="27"/>
      <c r="AE490" s="28"/>
      <c r="AF490" s="28"/>
      <c r="AG490" s="28"/>
      <c r="AH490" s="28"/>
      <c r="AI490" s="28"/>
      <c r="AJ490" s="28"/>
      <c r="AK490" s="28"/>
      <c r="AL490" s="28"/>
      <c r="AM490" s="28"/>
      <c r="AN490" s="28"/>
      <c r="AO490" s="28"/>
      <c r="AP490" s="28"/>
      <c r="AQ490" s="28"/>
      <c r="AR490" s="28"/>
      <c r="AS490" s="28"/>
      <c r="AT490" s="28"/>
      <c r="AU490" s="28"/>
      <c r="AV490" s="28"/>
      <c r="AW490" s="28"/>
      <c r="AX490" s="28"/>
      <c r="AY490" s="28"/>
    </row>
    <row r="491" spans="1:51" s="15" customFormat="1">
      <c r="A491" s="27"/>
      <c r="B491" s="19"/>
      <c r="C491" s="137">
        <v>29</v>
      </c>
      <c r="D491" s="147">
        <v>10.510451111996302</v>
      </c>
      <c r="E491" s="148">
        <v>2.0814105280429143</v>
      </c>
      <c r="F491" s="141">
        <v>0.89096226217050045</v>
      </c>
      <c r="G491" s="142">
        <v>0.27223986432136316</v>
      </c>
      <c r="L491" s="27"/>
      <c r="M491" s="27"/>
      <c r="N491" s="27"/>
      <c r="O491" s="27"/>
      <c r="P491" s="27"/>
      <c r="Q491" s="27"/>
      <c r="R491" s="27"/>
      <c r="S491" s="27"/>
      <c r="T491" s="27"/>
      <c r="U491" s="27"/>
      <c r="V491" s="27"/>
      <c r="W491" s="27"/>
      <c r="X491" s="27"/>
      <c r="Y491" s="27"/>
      <c r="Z491" s="27"/>
      <c r="AA491" s="27"/>
      <c r="AB491" s="27"/>
      <c r="AC491" s="27"/>
      <c r="AD491" s="27"/>
      <c r="AE491" s="28"/>
      <c r="AF491" s="28"/>
      <c r="AG491" s="28"/>
      <c r="AH491" s="28"/>
      <c r="AI491" s="28"/>
      <c r="AJ491" s="28"/>
      <c r="AK491" s="28"/>
      <c r="AL491" s="28"/>
      <c r="AM491" s="28"/>
      <c r="AN491" s="28"/>
      <c r="AO491" s="28"/>
      <c r="AP491" s="28"/>
      <c r="AQ491" s="28"/>
      <c r="AR491" s="28"/>
      <c r="AS491" s="28"/>
      <c r="AT491" s="28"/>
      <c r="AU491" s="28"/>
      <c r="AV491" s="28"/>
      <c r="AW491" s="28"/>
      <c r="AX491" s="28"/>
      <c r="AY491" s="28"/>
    </row>
    <row r="492" spans="1:51" s="15" customFormat="1">
      <c r="A492" s="27"/>
      <c r="B492" s="19"/>
      <c r="C492" s="137">
        <v>30</v>
      </c>
      <c r="D492" s="147">
        <v>10.7410119201793</v>
      </c>
      <c r="E492" s="148">
        <v>2.1703625058583351</v>
      </c>
      <c r="F492" s="141">
        <v>0.87286749598353253</v>
      </c>
      <c r="G492" s="142">
        <v>0.27872689072500517</v>
      </c>
      <c r="L492" s="27"/>
      <c r="M492" s="27"/>
      <c r="N492" s="27"/>
      <c r="O492" s="27"/>
      <c r="P492" s="27"/>
      <c r="Q492" s="27"/>
      <c r="R492" s="27"/>
      <c r="S492" s="27"/>
      <c r="T492" s="27"/>
      <c r="U492" s="27"/>
      <c r="V492" s="27"/>
      <c r="W492" s="27"/>
      <c r="X492" s="27"/>
      <c r="Y492" s="27"/>
      <c r="Z492" s="27"/>
      <c r="AA492" s="27"/>
      <c r="AB492" s="27"/>
      <c r="AC492" s="27"/>
      <c r="AD492" s="27"/>
      <c r="AE492" s="28"/>
      <c r="AF492" s="28"/>
      <c r="AG492" s="28"/>
      <c r="AH492" s="28"/>
      <c r="AI492" s="28"/>
      <c r="AJ492" s="28"/>
      <c r="AK492" s="28"/>
      <c r="AL492" s="28"/>
      <c r="AM492" s="28"/>
      <c r="AN492" s="28"/>
      <c r="AO492" s="28"/>
      <c r="AP492" s="28"/>
      <c r="AQ492" s="28"/>
      <c r="AR492" s="28"/>
      <c r="AS492" s="28"/>
      <c r="AT492" s="28"/>
      <c r="AU492" s="28"/>
      <c r="AV492" s="28"/>
      <c r="AW492" s="28"/>
      <c r="AX492" s="28"/>
      <c r="AY492" s="28"/>
    </row>
    <row r="493" spans="1:51" s="15" customFormat="1">
      <c r="A493" s="27"/>
      <c r="B493" s="19"/>
      <c r="C493" s="137">
        <v>31</v>
      </c>
      <c r="D493" s="147">
        <v>11.031159701149287</v>
      </c>
      <c r="E493" s="148">
        <v>2.3605815114246806</v>
      </c>
      <c r="F493" s="141">
        <v>0.84185205847850164</v>
      </c>
      <c r="G493" s="142">
        <v>0.28538753891224722</v>
      </c>
      <c r="L493" s="27"/>
      <c r="M493" s="27"/>
      <c r="N493" s="27"/>
      <c r="O493" s="27"/>
      <c r="P493" s="27"/>
      <c r="Q493" s="27"/>
      <c r="R493" s="27"/>
      <c r="S493" s="27"/>
      <c r="T493" s="27"/>
      <c r="U493" s="27"/>
      <c r="V493" s="27"/>
      <c r="W493" s="27"/>
      <c r="X493" s="27"/>
      <c r="Y493" s="27"/>
      <c r="Z493" s="27"/>
      <c r="AA493" s="27"/>
      <c r="AB493" s="27"/>
      <c r="AC493" s="27"/>
      <c r="AD493" s="27"/>
      <c r="AE493" s="28"/>
      <c r="AF493" s="28"/>
      <c r="AG493" s="28"/>
      <c r="AH493" s="28"/>
      <c r="AI493" s="28"/>
      <c r="AJ493" s="28"/>
      <c r="AK493" s="28"/>
      <c r="AL493" s="28"/>
      <c r="AM493" s="28"/>
      <c r="AN493" s="28"/>
      <c r="AO493" s="28"/>
      <c r="AP493" s="28"/>
      <c r="AQ493" s="28"/>
      <c r="AR493" s="28"/>
      <c r="AS493" s="28"/>
      <c r="AT493" s="28"/>
      <c r="AU493" s="28"/>
      <c r="AV493" s="28"/>
      <c r="AW493" s="28"/>
      <c r="AX493" s="28"/>
      <c r="AY493" s="28"/>
    </row>
    <row r="494" spans="1:51" s="15" customFormat="1">
      <c r="A494" s="27"/>
      <c r="B494" s="19"/>
      <c r="C494" s="137">
        <v>32</v>
      </c>
      <c r="D494" s="147">
        <v>11.109078106355664</v>
      </c>
      <c r="E494" s="148">
        <v>2.3932385928610733</v>
      </c>
      <c r="F494" s="141">
        <v>0.8178053446799125</v>
      </c>
      <c r="G494" s="142">
        <v>0.28357727991244608</v>
      </c>
      <c r="L494" s="27"/>
      <c r="M494" s="27"/>
      <c r="N494" s="27"/>
      <c r="O494" s="27"/>
      <c r="P494" s="27"/>
      <c r="Q494" s="27"/>
      <c r="R494" s="27"/>
      <c r="S494" s="27"/>
      <c r="T494" s="27"/>
      <c r="U494" s="27"/>
      <c r="V494" s="27"/>
      <c r="W494" s="27"/>
      <c r="X494" s="27"/>
      <c r="Y494" s="27"/>
      <c r="Z494" s="27"/>
      <c r="AA494" s="27"/>
      <c r="AB494" s="27"/>
      <c r="AC494" s="27"/>
      <c r="AD494" s="27"/>
      <c r="AE494" s="28"/>
      <c r="AF494" s="28"/>
      <c r="AG494" s="28"/>
      <c r="AH494" s="28"/>
      <c r="AI494" s="28"/>
      <c r="AJ494" s="28"/>
      <c r="AK494" s="28"/>
      <c r="AL494" s="28"/>
      <c r="AM494" s="28"/>
      <c r="AN494" s="28"/>
      <c r="AO494" s="28"/>
      <c r="AP494" s="28"/>
      <c r="AQ494" s="28"/>
      <c r="AR494" s="28"/>
      <c r="AS494" s="28"/>
      <c r="AT494" s="28"/>
      <c r="AU494" s="28"/>
      <c r="AV494" s="28"/>
      <c r="AW494" s="28"/>
      <c r="AX494" s="28"/>
      <c r="AY494" s="28"/>
    </row>
    <row r="495" spans="1:51" s="15" customFormat="1">
      <c r="A495" s="27"/>
      <c r="B495" s="19"/>
      <c r="C495" s="137">
        <v>33</v>
      </c>
      <c r="D495" s="147">
        <v>11.190788234707808</v>
      </c>
      <c r="E495" s="148">
        <v>2.4675403536010987</v>
      </c>
      <c r="F495" s="141">
        <v>0.79999359288632799</v>
      </c>
      <c r="G495" s="142">
        <v>0.28618838483562248</v>
      </c>
      <c r="L495" s="27"/>
      <c r="M495" s="27"/>
      <c r="N495" s="27"/>
      <c r="O495" s="27"/>
      <c r="P495" s="27"/>
      <c r="Q495" s="27"/>
      <c r="R495" s="27"/>
      <c r="S495" s="27"/>
      <c r="T495" s="27"/>
      <c r="U495" s="27"/>
      <c r="V495" s="27"/>
      <c r="W495" s="27"/>
      <c r="X495" s="27"/>
      <c r="Y495" s="27"/>
      <c r="Z495" s="27"/>
      <c r="AA495" s="27"/>
      <c r="AB495" s="27"/>
      <c r="AC495" s="27"/>
      <c r="AD495" s="27"/>
      <c r="AE495" s="28"/>
      <c r="AF495" s="28"/>
      <c r="AG495" s="28"/>
      <c r="AH495" s="28"/>
      <c r="AI495" s="28"/>
      <c r="AJ495" s="28"/>
      <c r="AK495" s="28"/>
      <c r="AL495" s="28"/>
      <c r="AM495" s="28"/>
      <c r="AN495" s="28"/>
      <c r="AO495" s="28"/>
      <c r="AP495" s="28"/>
      <c r="AQ495" s="28"/>
      <c r="AR495" s="28"/>
      <c r="AS495" s="28"/>
      <c r="AT495" s="28"/>
      <c r="AU495" s="28"/>
      <c r="AV495" s="28"/>
      <c r="AW495" s="28"/>
      <c r="AX495" s="28"/>
      <c r="AY495" s="28"/>
    </row>
    <row r="496" spans="1:51" s="15" customFormat="1">
      <c r="A496" s="27"/>
      <c r="B496" s="19"/>
      <c r="C496" s="137">
        <v>34</v>
      </c>
      <c r="D496" s="147">
        <v>10.853369302976555</v>
      </c>
      <c r="E496" s="148">
        <v>2.4270818063491659</v>
      </c>
      <c r="F496" s="141">
        <v>0.78709772167726477</v>
      </c>
      <c r="G496" s="142">
        <v>0.28564121586505964</v>
      </c>
      <c r="L496" s="27"/>
      <c r="M496" s="27"/>
      <c r="N496" s="27"/>
      <c r="O496" s="27"/>
      <c r="P496" s="27"/>
      <c r="Q496" s="27"/>
      <c r="R496" s="27"/>
      <c r="S496" s="27"/>
      <c r="T496" s="27"/>
      <c r="U496" s="27"/>
      <c r="V496" s="27"/>
      <c r="W496" s="27"/>
      <c r="X496" s="27"/>
      <c r="Y496" s="27"/>
      <c r="Z496" s="27"/>
      <c r="AA496" s="27"/>
      <c r="AB496" s="27"/>
      <c r="AC496" s="27"/>
      <c r="AD496" s="27"/>
      <c r="AE496" s="28"/>
      <c r="AF496" s="28"/>
      <c r="AG496" s="28"/>
      <c r="AH496" s="28"/>
      <c r="AI496" s="28"/>
      <c r="AJ496" s="28"/>
      <c r="AK496" s="28"/>
      <c r="AL496" s="28"/>
      <c r="AM496" s="28"/>
      <c r="AN496" s="28"/>
      <c r="AO496" s="28"/>
      <c r="AP496" s="28"/>
      <c r="AQ496" s="28"/>
      <c r="AR496" s="28"/>
      <c r="AS496" s="28"/>
      <c r="AT496" s="28"/>
      <c r="AU496" s="28"/>
      <c r="AV496" s="28"/>
      <c r="AW496" s="28"/>
      <c r="AX496" s="28"/>
      <c r="AY496" s="28"/>
    </row>
    <row r="497" spans="1:51" s="15" customFormat="1">
      <c r="A497" s="27"/>
      <c r="B497" s="19"/>
      <c r="C497" s="137">
        <v>35</v>
      </c>
      <c r="D497" s="147">
        <v>10.756129049625343</v>
      </c>
      <c r="E497" s="148">
        <v>2.4513075382157039</v>
      </c>
      <c r="F497" s="141">
        <v>0.78593032354545278</v>
      </c>
      <c r="G497" s="142">
        <v>0.29123891265018065</v>
      </c>
      <c r="L497" s="27"/>
      <c r="M497" s="27"/>
      <c r="N497" s="27"/>
      <c r="O497" s="27"/>
      <c r="P497" s="27"/>
      <c r="Q497" s="27"/>
      <c r="R497" s="27"/>
      <c r="S497" s="27"/>
      <c r="T497" s="27"/>
      <c r="U497" s="27"/>
      <c r="V497" s="27"/>
      <c r="W497" s="27"/>
      <c r="X497" s="27"/>
      <c r="Y497" s="27"/>
      <c r="Z497" s="27"/>
      <c r="AA497" s="27"/>
      <c r="AB497" s="27"/>
      <c r="AC497" s="27"/>
      <c r="AD497" s="27"/>
      <c r="AE497" s="28"/>
      <c r="AF497" s="28"/>
      <c r="AG497" s="28"/>
      <c r="AH497" s="28"/>
      <c r="AI497" s="28"/>
      <c r="AJ497" s="28"/>
      <c r="AK497" s="28"/>
      <c r="AL497" s="28"/>
      <c r="AM497" s="28"/>
      <c r="AN497" s="28"/>
      <c r="AO497" s="28"/>
      <c r="AP497" s="28"/>
      <c r="AQ497" s="28"/>
      <c r="AR497" s="28"/>
      <c r="AS497" s="28"/>
      <c r="AT497" s="28"/>
      <c r="AU497" s="28"/>
      <c r="AV497" s="28"/>
      <c r="AW497" s="28"/>
      <c r="AX497" s="28"/>
      <c r="AY497" s="28"/>
    </row>
    <row r="498" spans="1:51" s="15" customFormat="1">
      <c r="A498" s="27"/>
      <c r="B498" s="19"/>
      <c r="C498" s="137">
        <v>36</v>
      </c>
      <c r="D498" s="147">
        <v>10.614092029070694</v>
      </c>
      <c r="E498" s="148">
        <v>2.4232761158618561</v>
      </c>
      <c r="F498" s="141">
        <v>0.77939996242629184</v>
      </c>
      <c r="G498" s="142">
        <v>0.29766562052610174</v>
      </c>
      <c r="L498" s="27"/>
      <c r="M498" s="27"/>
      <c r="N498" s="27"/>
      <c r="O498" s="27"/>
      <c r="P498" s="27"/>
      <c r="Q498" s="27"/>
      <c r="R498" s="27"/>
      <c r="S498" s="27"/>
      <c r="T498" s="27"/>
      <c r="U498" s="27"/>
      <c r="V498" s="27"/>
      <c r="W498" s="27"/>
      <c r="X498" s="27"/>
      <c r="Y498" s="27"/>
      <c r="Z498" s="27"/>
      <c r="AA498" s="27"/>
      <c r="AB498" s="27"/>
      <c r="AC498" s="27"/>
      <c r="AD498" s="27"/>
      <c r="AE498" s="28"/>
      <c r="AF498" s="28"/>
      <c r="AG498" s="28"/>
      <c r="AH498" s="28"/>
      <c r="AI498" s="28"/>
      <c r="AJ498" s="28"/>
      <c r="AK498" s="28"/>
      <c r="AL498" s="28"/>
      <c r="AM498" s="28"/>
      <c r="AN498" s="28"/>
      <c r="AO498" s="28"/>
      <c r="AP498" s="28"/>
      <c r="AQ498" s="28"/>
      <c r="AR498" s="28"/>
      <c r="AS498" s="28"/>
      <c r="AT498" s="28"/>
      <c r="AU498" s="28"/>
      <c r="AV498" s="28"/>
      <c r="AW498" s="28"/>
      <c r="AX498" s="28"/>
      <c r="AY498" s="28"/>
    </row>
    <row r="499" spans="1:51" s="15" customFormat="1">
      <c r="A499" s="27"/>
      <c r="B499" s="19"/>
      <c r="C499" s="137">
        <v>37</v>
      </c>
      <c r="D499" s="147">
        <v>10.57035264790073</v>
      </c>
      <c r="E499" s="148">
        <v>2.426973816125626</v>
      </c>
      <c r="F499" s="141">
        <v>0.79479734849739159</v>
      </c>
      <c r="G499" s="142">
        <v>0.30887444866317249</v>
      </c>
      <c r="L499" s="27"/>
      <c r="M499" s="27"/>
      <c r="N499" s="27"/>
      <c r="O499" s="27"/>
      <c r="P499" s="27"/>
      <c r="Q499" s="27"/>
      <c r="R499" s="27"/>
      <c r="S499" s="27"/>
      <c r="T499" s="27"/>
      <c r="U499" s="27"/>
      <c r="V499" s="27"/>
      <c r="W499" s="27"/>
      <c r="X499" s="27"/>
      <c r="Y499" s="27"/>
      <c r="Z499" s="27"/>
      <c r="AA499" s="27"/>
      <c r="AB499" s="27"/>
      <c r="AC499" s="27"/>
      <c r="AD499" s="27"/>
      <c r="AE499" s="28"/>
      <c r="AF499" s="28"/>
      <c r="AG499" s="28"/>
      <c r="AH499" s="28"/>
      <c r="AI499" s="28"/>
      <c r="AJ499" s="28"/>
      <c r="AK499" s="28"/>
      <c r="AL499" s="28"/>
      <c r="AM499" s="28"/>
      <c r="AN499" s="28"/>
      <c r="AO499" s="28"/>
      <c r="AP499" s="28"/>
      <c r="AQ499" s="28"/>
      <c r="AR499" s="28"/>
      <c r="AS499" s="28"/>
      <c r="AT499" s="28"/>
      <c r="AU499" s="28"/>
      <c r="AV499" s="28"/>
      <c r="AW499" s="28"/>
      <c r="AX499" s="28"/>
      <c r="AY499" s="28"/>
    </row>
    <row r="500" spans="1:51" s="15" customFormat="1">
      <c r="A500" s="27"/>
      <c r="B500" s="19"/>
      <c r="C500" s="137">
        <v>38</v>
      </c>
      <c r="D500" s="147">
        <v>10.535476376727605</v>
      </c>
      <c r="E500" s="148">
        <v>2.4118623248481281</v>
      </c>
      <c r="F500" s="141">
        <v>0.80246835591666343</v>
      </c>
      <c r="G500" s="142">
        <v>0.31071534417700847</v>
      </c>
      <c r="L500" s="27"/>
      <c r="M500" s="27"/>
      <c r="N500" s="27"/>
      <c r="O500" s="27"/>
      <c r="P500" s="27"/>
      <c r="Q500" s="27"/>
      <c r="R500" s="27"/>
      <c r="S500" s="27"/>
      <c r="T500" s="27"/>
      <c r="U500" s="27"/>
      <c r="V500" s="27"/>
      <c r="W500" s="27"/>
      <c r="X500" s="27"/>
      <c r="Y500" s="27"/>
      <c r="Z500" s="27"/>
      <c r="AA500" s="27"/>
      <c r="AB500" s="27"/>
      <c r="AC500" s="27"/>
      <c r="AD500" s="27"/>
      <c r="AE500" s="28"/>
      <c r="AF500" s="28"/>
      <c r="AG500" s="28"/>
      <c r="AH500" s="28"/>
      <c r="AI500" s="28"/>
      <c r="AJ500" s="28"/>
      <c r="AK500" s="28"/>
      <c r="AL500" s="28"/>
      <c r="AM500" s="28"/>
      <c r="AN500" s="28"/>
      <c r="AO500" s="28"/>
      <c r="AP500" s="28"/>
      <c r="AQ500" s="28"/>
      <c r="AR500" s="28"/>
      <c r="AS500" s="28"/>
      <c r="AT500" s="28"/>
      <c r="AU500" s="28"/>
      <c r="AV500" s="28"/>
      <c r="AW500" s="28"/>
      <c r="AX500" s="28"/>
      <c r="AY500" s="28"/>
    </row>
    <row r="501" spans="1:51" s="15" customFormat="1">
      <c r="A501" s="27"/>
      <c r="B501" s="19"/>
      <c r="C501" s="137">
        <v>39</v>
      </c>
      <c r="D501" s="147">
        <v>10.466719681742756</v>
      </c>
      <c r="E501" s="148">
        <v>2.4773803365321765</v>
      </c>
      <c r="F501" s="141">
        <v>0.82966456025368973</v>
      </c>
      <c r="G501" s="142">
        <v>0.32792413655270913</v>
      </c>
      <c r="L501" s="27"/>
      <c r="M501" s="27"/>
      <c r="N501" s="27"/>
      <c r="O501" s="27"/>
      <c r="P501" s="27"/>
      <c r="Q501" s="27"/>
      <c r="R501" s="27"/>
      <c r="S501" s="27"/>
      <c r="T501" s="27"/>
      <c r="U501" s="27"/>
      <c r="V501" s="27"/>
      <c r="W501" s="27"/>
      <c r="X501" s="27"/>
      <c r="Y501" s="27"/>
      <c r="Z501" s="27"/>
      <c r="AA501" s="27"/>
      <c r="AB501" s="27"/>
      <c r="AC501" s="27"/>
      <c r="AD501" s="27"/>
      <c r="AE501" s="28"/>
      <c r="AF501" s="28"/>
      <c r="AG501" s="28"/>
      <c r="AH501" s="28"/>
      <c r="AI501" s="28"/>
      <c r="AJ501" s="28"/>
      <c r="AK501" s="28"/>
      <c r="AL501" s="28"/>
      <c r="AM501" s="28"/>
      <c r="AN501" s="28"/>
      <c r="AO501" s="28"/>
      <c r="AP501" s="28"/>
      <c r="AQ501" s="28"/>
      <c r="AR501" s="28"/>
      <c r="AS501" s="28"/>
      <c r="AT501" s="28"/>
      <c r="AU501" s="28"/>
      <c r="AV501" s="28"/>
      <c r="AW501" s="28"/>
      <c r="AX501" s="28"/>
      <c r="AY501" s="28"/>
    </row>
    <row r="502" spans="1:51" s="15" customFormat="1">
      <c r="A502" s="27"/>
      <c r="B502" s="19"/>
      <c r="C502" s="137">
        <v>40</v>
      </c>
      <c r="D502" s="147">
        <v>10.388082595680498</v>
      </c>
      <c r="E502" s="148">
        <v>2.4311783495806591</v>
      </c>
      <c r="F502" s="141">
        <v>0.80818733714702984</v>
      </c>
      <c r="G502" s="142">
        <v>0.3207990981478574</v>
      </c>
      <c r="L502" s="27"/>
      <c r="M502" s="27"/>
      <c r="N502" s="27"/>
      <c r="O502" s="27"/>
      <c r="P502" s="27"/>
      <c r="Q502" s="27"/>
      <c r="R502" s="27"/>
      <c r="S502" s="27"/>
      <c r="T502" s="27"/>
      <c r="U502" s="27"/>
      <c r="V502" s="27"/>
      <c r="W502" s="27"/>
      <c r="X502" s="27"/>
      <c r="Y502" s="27"/>
      <c r="Z502" s="27"/>
      <c r="AA502" s="27"/>
      <c r="AB502" s="27"/>
      <c r="AC502" s="27"/>
      <c r="AD502" s="27"/>
      <c r="AE502" s="28"/>
      <c r="AF502" s="28"/>
      <c r="AG502" s="28"/>
      <c r="AH502" s="28"/>
      <c r="AI502" s="28"/>
      <c r="AJ502" s="28"/>
      <c r="AK502" s="28"/>
      <c r="AL502" s="28"/>
      <c r="AM502" s="28"/>
      <c r="AN502" s="28"/>
      <c r="AO502" s="28"/>
      <c r="AP502" s="28"/>
      <c r="AQ502" s="28"/>
      <c r="AR502" s="28"/>
      <c r="AS502" s="28"/>
      <c r="AT502" s="28"/>
      <c r="AU502" s="28"/>
      <c r="AV502" s="28"/>
      <c r="AW502" s="28"/>
      <c r="AX502" s="28"/>
      <c r="AY502" s="28"/>
    </row>
    <row r="503" spans="1:51" s="15" customFormat="1">
      <c r="A503" s="27"/>
      <c r="B503" s="19"/>
      <c r="C503" s="137">
        <v>41</v>
      </c>
      <c r="D503" s="147">
        <v>10.780160327571982</v>
      </c>
      <c r="E503" s="148">
        <v>2.5265077204735773</v>
      </c>
      <c r="F503" s="141">
        <v>0.81914591978556672</v>
      </c>
      <c r="G503" s="142">
        <v>0.32515838854946605</v>
      </c>
      <c r="L503" s="27"/>
      <c r="M503" s="27"/>
      <c r="N503" s="27"/>
      <c r="O503" s="27"/>
      <c r="P503" s="27"/>
      <c r="Q503" s="27"/>
      <c r="R503" s="27"/>
      <c r="S503" s="27"/>
      <c r="T503" s="27"/>
      <c r="U503" s="27"/>
      <c r="V503" s="27"/>
      <c r="W503" s="27"/>
      <c r="X503" s="27"/>
      <c r="Y503" s="27"/>
      <c r="Z503" s="27"/>
      <c r="AA503" s="27"/>
      <c r="AB503" s="27"/>
      <c r="AC503" s="27"/>
      <c r="AD503" s="27"/>
      <c r="AE503" s="28"/>
      <c r="AF503" s="28"/>
      <c r="AG503" s="28"/>
      <c r="AH503" s="28"/>
      <c r="AI503" s="28"/>
      <c r="AJ503" s="28"/>
      <c r="AK503" s="28"/>
      <c r="AL503" s="28"/>
      <c r="AM503" s="28"/>
      <c r="AN503" s="28"/>
      <c r="AO503" s="28"/>
      <c r="AP503" s="28"/>
      <c r="AQ503" s="28"/>
      <c r="AR503" s="28"/>
      <c r="AS503" s="28"/>
      <c r="AT503" s="28"/>
      <c r="AU503" s="28"/>
      <c r="AV503" s="28"/>
      <c r="AW503" s="28"/>
      <c r="AX503" s="28"/>
      <c r="AY503" s="28"/>
    </row>
    <row r="504" spans="1:51" s="15" customFormat="1">
      <c r="A504" s="27"/>
      <c r="B504" s="19"/>
      <c r="C504" s="137">
        <v>42</v>
      </c>
      <c r="D504" s="147">
        <v>10.895931561928954</v>
      </c>
      <c r="E504" s="148">
        <v>2.5951533570473355</v>
      </c>
      <c r="F504" s="141">
        <v>0.82733818412136639</v>
      </c>
      <c r="G504" s="142">
        <v>0.32846923498398101</v>
      </c>
      <c r="L504" s="27"/>
      <c r="M504" s="27"/>
      <c r="N504" s="27"/>
      <c r="O504" s="27"/>
      <c r="P504" s="27"/>
      <c r="Q504" s="27"/>
      <c r="R504" s="27"/>
      <c r="S504" s="27"/>
      <c r="T504" s="27"/>
      <c r="U504" s="27"/>
      <c r="V504" s="27"/>
      <c r="W504" s="27"/>
      <c r="X504" s="27"/>
      <c r="Y504" s="27"/>
      <c r="Z504" s="27"/>
      <c r="AA504" s="27"/>
      <c r="AB504" s="27"/>
      <c r="AC504" s="27"/>
      <c r="AD504" s="27"/>
      <c r="AE504" s="28"/>
      <c r="AF504" s="28"/>
      <c r="AG504" s="28"/>
      <c r="AH504" s="28"/>
      <c r="AI504" s="28"/>
      <c r="AJ504" s="28"/>
      <c r="AK504" s="28"/>
      <c r="AL504" s="28"/>
      <c r="AM504" s="28"/>
      <c r="AN504" s="28"/>
      <c r="AO504" s="28"/>
      <c r="AP504" s="28"/>
      <c r="AQ504" s="28"/>
      <c r="AR504" s="28"/>
      <c r="AS504" s="28"/>
      <c r="AT504" s="28"/>
      <c r="AU504" s="28"/>
      <c r="AV504" s="28"/>
      <c r="AW504" s="28"/>
      <c r="AX504" s="28"/>
      <c r="AY504" s="28"/>
    </row>
    <row r="505" spans="1:51" s="15" customFormat="1">
      <c r="A505" s="27"/>
      <c r="B505" s="19"/>
      <c r="C505" s="137">
        <v>43</v>
      </c>
      <c r="D505" s="147">
        <v>10.901812915077533</v>
      </c>
      <c r="E505" s="148">
        <v>2.5537174257983026</v>
      </c>
      <c r="F505" s="141">
        <v>0.84066686237819133</v>
      </c>
      <c r="G505" s="142">
        <v>0.31463630875712117</v>
      </c>
      <c r="L505" s="27"/>
      <c r="M505" s="27"/>
      <c r="N505" s="27"/>
      <c r="O505" s="27"/>
      <c r="P505" s="27"/>
      <c r="Q505" s="27"/>
      <c r="R505" s="27"/>
      <c r="S505" s="27"/>
      <c r="T505" s="27"/>
      <c r="U505" s="27"/>
      <c r="V505" s="27"/>
      <c r="W505" s="27"/>
      <c r="X505" s="27"/>
      <c r="Y505" s="27"/>
      <c r="Z505" s="27"/>
      <c r="AA505" s="27"/>
      <c r="AB505" s="27"/>
      <c r="AC505" s="27"/>
      <c r="AD505" s="27"/>
      <c r="AE505" s="28"/>
      <c r="AF505" s="28"/>
      <c r="AG505" s="28"/>
      <c r="AH505" s="28"/>
      <c r="AI505" s="28"/>
      <c r="AJ505" s="28"/>
      <c r="AK505" s="28"/>
      <c r="AL505" s="28"/>
      <c r="AM505" s="28"/>
      <c r="AN505" s="28"/>
      <c r="AO505" s="28"/>
      <c r="AP505" s="28"/>
      <c r="AQ505" s="28"/>
      <c r="AR505" s="28"/>
      <c r="AS505" s="28"/>
      <c r="AT505" s="28"/>
      <c r="AU505" s="28"/>
      <c r="AV505" s="28"/>
      <c r="AW505" s="28"/>
      <c r="AX505" s="28"/>
      <c r="AY505" s="28"/>
    </row>
    <row r="506" spans="1:51" s="15" customFormat="1">
      <c r="A506" s="27"/>
      <c r="B506" s="19"/>
      <c r="C506" s="137">
        <v>44</v>
      </c>
      <c r="D506" s="147">
        <v>11.007065189885196</v>
      </c>
      <c r="E506" s="148">
        <v>2.642193231977938</v>
      </c>
      <c r="F506" s="141">
        <v>0.83478278000999839</v>
      </c>
      <c r="G506" s="142">
        <v>0.32142470480945429</v>
      </c>
      <c r="L506" s="27"/>
      <c r="M506" s="27"/>
      <c r="N506" s="27"/>
      <c r="O506" s="27"/>
      <c r="P506" s="27"/>
      <c r="Q506" s="27"/>
      <c r="R506" s="27"/>
      <c r="S506" s="27"/>
      <c r="T506" s="27"/>
      <c r="U506" s="27"/>
      <c r="V506" s="27"/>
      <c r="W506" s="27"/>
      <c r="X506" s="27"/>
      <c r="Y506" s="27"/>
      <c r="Z506" s="27"/>
      <c r="AA506" s="27"/>
      <c r="AB506" s="27"/>
      <c r="AC506" s="27"/>
      <c r="AD506" s="27"/>
      <c r="AE506" s="28"/>
      <c r="AF506" s="28"/>
      <c r="AG506" s="28"/>
      <c r="AH506" s="28"/>
      <c r="AI506" s="28"/>
      <c r="AJ506" s="28"/>
      <c r="AK506" s="28"/>
      <c r="AL506" s="28"/>
      <c r="AM506" s="28"/>
      <c r="AN506" s="28"/>
      <c r="AO506" s="28"/>
      <c r="AP506" s="28"/>
      <c r="AQ506" s="28"/>
      <c r="AR506" s="28"/>
      <c r="AS506" s="28"/>
      <c r="AT506" s="28"/>
      <c r="AU506" s="28"/>
      <c r="AV506" s="28"/>
      <c r="AW506" s="28"/>
      <c r="AX506" s="28"/>
      <c r="AY506" s="28"/>
    </row>
    <row r="507" spans="1:51" s="15" customFormat="1">
      <c r="A507" s="27"/>
      <c r="B507" s="19"/>
      <c r="C507" s="137">
        <v>45</v>
      </c>
      <c r="D507" s="147">
        <v>11.296351716665537</v>
      </c>
      <c r="E507" s="148">
        <v>2.7203529245852898</v>
      </c>
      <c r="F507" s="141">
        <v>0.83650961368367693</v>
      </c>
      <c r="G507" s="142">
        <v>0.32211467596956556</v>
      </c>
      <c r="L507" s="27"/>
      <c r="M507" s="27"/>
      <c r="N507" s="27"/>
      <c r="O507" s="27"/>
      <c r="P507" s="27"/>
      <c r="Q507" s="27"/>
      <c r="R507" s="27"/>
      <c r="S507" s="27"/>
      <c r="T507" s="27"/>
      <c r="U507" s="27"/>
      <c r="V507" s="27"/>
      <c r="W507" s="27"/>
      <c r="X507" s="27"/>
      <c r="Y507" s="27"/>
      <c r="Z507" s="27"/>
      <c r="AA507" s="27"/>
      <c r="AB507" s="27"/>
      <c r="AC507" s="27"/>
      <c r="AD507" s="27"/>
      <c r="AE507" s="28"/>
      <c r="AF507" s="28"/>
      <c r="AG507" s="28"/>
      <c r="AH507" s="28"/>
      <c r="AI507" s="28"/>
      <c r="AJ507" s="28"/>
      <c r="AK507" s="28"/>
      <c r="AL507" s="28"/>
      <c r="AM507" s="28"/>
      <c r="AN507" s="28"/>
      <c r="AO507" s="28"/>
      <c r="AP507" s="28"/>
      <c r="AQ507" s="28"/>
      <c r="AR507" s="28"/>
      <c r="AS507" s="28"/>
      <c r="AT507" s="28"/>
      <c r="AU507" s="28"/>
      <c r="AV507" s="28"/>
      <c r="AW507" s="28"/>
      <c r="AX507" s="28"/>
      <c r="AY507" s="28"/>
    </row>
    <row r="508" spans="1:51" s="15" customFormat="1">
      <c r="A508" s="27"/>
      <c r="B508" s="19"/>
      <c r="C508" s="137">
        <v>46</v>
      </c>
      <c r="D508" s="147">
        <v>11.447999781349713</v>
      </c>
      <c r="E508" s="148">
        <v>2.7890245452755686</v>
      </c>
      <c r="F508" s="141">
        <v>0.834243122166475</v>
      </c>
      <c r="G508" s="142">
        <v>0.32145701468764248</v>
      </c>
      <c r="L508" s="27"/>
      <c r="M508" s="27"/>
      <c r="N508" s="27"/>
      <c r="O508" s="27"/>
      <c r="P508" s="27"/>
      <c r="Q508" s="27"/>
      <c r="R508" s="27"/>
      <c r="S508" s="27"/>
      <c r="T508" s="27"/>
      <c r="U508" s="27"/>
      <c r="V508" s="27"/>
      <c r="W508" s="27"/>
      <c r="X508" s="27"/>
      <c r="Y508" s="27"/>
      <c r="Z508" s="27"/>
      <c r="AA508" s="27"/>
      <c r="AB508" s="27"/>
      <c r="AC508" s="27"/>
      <c r="AD508" s="27"/>
      <c r="AE508" s="28"/>
      <c r="AF508" s="28"/>
      <c r="AG508" s="28"/>
      <c r="AH508" s="28"/>
      <c r="AI508" s="28"/>
      <c r="AJ508" s="28"/>
      <c r="AK508" s="28"/>
      <c r="AL508" s="28"/>
      <c r="AM508" s="28"/>
      <c r="AN508" s="28"/>
      <c r="AO508" s="28"/>
      <c r="AP508" s="28"/>
      <c r="AQ508" s="28"/>
      <c r="AR508" s="28"/>
      <c r="AS508" s="28"/>
      <c r="AT508" s="28"/>
      <c r="AU508" s="28"/>
      <c r="AV508" s="28"/>
      <c r="AW508" s="28"/>
      <c r="AX508" s="28"/>
      <c r="AY508" s="28"/>
    </row>
    <row r="509" spans="1:51" s="15" customFormat="1">
      <c r="A509" s="27"/>
      <c r="B509" s="19"/>
      <c r="C509" s="137">
        <v>47</v>
      </c>
      <c r="D509" s="147">
        <v>11.739531544492614</v>
      </c>
      <c r="E509" s="148">
        <v>2.8899439959118323</v>
      </c>
      <c r="F509" s="141">
        <v>0.82932963208434796</v>
      </c>
      <c r="G509" s="142">
        <v>0.32033873723800854</v>
      </c>
      <c r="L509" s="27"/>
      <c r="M509" s="27"/>
      <c r="N509" s="27"/>
      <c r="O509" s="27"/>
      <c r="P509" s="27"/>
      <c r="Q509" s="27"/>
      <c r="R509" s="27"/>
      <c r="S509" s="27"/>
      <c r="T509" s="27"/>
      <c r="U509" s="27"/>
      <c r="V509" s="27"/>
      <c r="W509" s="27"/>
      <c r="X509" s="27"/>
      <c r="Y509" s="27"/>
      <c r="Z509" s="27"/>
      <c r="AA509" s="27"/>
      <c r="AB509" s="27"/>
      <c r="AC509" s="27"/>
      <c r="AD509" s="27"/>
      <c r="AE509" s="28"/>
      <c r="AF509" s="28"/>
      <c r="AG509" s="28"/>
      <c r="AH509" s="28"/>
      <c r="AI509" s="28"/>
      <c r="AJ509" s="28"/>
      <c r="AK509" s="28"/>
      <c r="AL509" s="28"/>
      <c r="AM509" s="28"/>
      <c r="AN509" s="28"/>
      <c r="AO509" s="28"/>
      <c r="AP509" s="28"/>
      <c r="AQ509" s="28"/>
      <c r="AR509" s="28"/>
      <c r="AS509" s="28"/>
      <c r="AT509" s="28"/>
      <c r="AU509" s="28"/>
      <c r="AV509" s="28"/>
      <c r="AW509" s="28"/>
      <c r="AX509" s="28"/>
      <c r="AY509" s="28"/>
    </row>
    <row r="510" spans="1:51" s="15" customFormat="1">
      <c r="A510" s="27"/>
      <c r="B510" s="19"/>
      <c r="C510" s="137">
        <v>48</v>
      </c>
      <c r="D510" s="147">
        <v>11.874856900694125</v>
      </c>
      <c r="E510" s="148">
        <v>3.0211417974364996</v>
      </c>
      <c r="F510" s="141">
        <v>0.81590279976772806</v>
      </c>
      <c r="G510" s="142">
        <v>0.31856460538146775</v>
      </c>
      <c r="L510" s="27"/>
      <c r="M510" s="27"/>
      <c r="N510" s="27"/>
      <c r="O510" s="27"/>
      <c r="P510" s="27"/>
      <c r="Q510" s="27"/>
      <c r="R510" s="27"/>
      <c r="S510" s="27"/>
      <c r="T510" s="27"/>
      <c r="U510" s="27"/>
      <c r="V510" s="27"/>
      <c r="W510" s="27"/>
      <c r="X510" s="27"/>
      <c r="Y510" s="27"/>
      <c r="Z510" s="27"/>
      <c r="AA510" s="27"/>
      <c r="AB510" s="27"/>
      <c r="AC510" s="27"/>
      <c r="AD510" s="27"/>
      <c r="AE510" s="28"/>
      <c r="AF510" s="28"/>
      <c r="AG510" s="28"/>
      <c r="AH510" s="28"/>
      <c r="AI510" s="28"/>
      <c r="AJ510" s="28"/>
      <c r="AK510" s="28"/>
      <c r="AL510" s="28"/>
      <c r="AM510" s="28"/>
      <c r="AN510" s="28"/>
      <c r="AO510" s="28"/>
      <c r="AP510" s="28"/>
      <c r="AQ510" s="28"/>
      <c r="AR510" s="28"/>
      <c r="AS510" s="28"/>
      <c r="AT510" s="28"/>
      <c r="AU510" s="28"/>
      <c r="AV510" s="28"/>
      <c r="AW510" s="28"/>
      <c r="AX510" s="28"/>
      <c r="AY510" s="28"/>
    </row>
    <row r="511" spans="1:51" s="15" customFormat="1">
      <c r="A511" s="27"/>
      <c r="B511" s="19"/>
      <c r="C511" s="137">
        <v>49</v>
      </c>
      <c r="D511" s="147">
        <v>12.021925588077638</v>
      </c>
      <c r="E511" s="148">
        <v>3.1040497542602679</v>
      </c>
      <c r="F511" s="141">
        <v>0.7916522949560626</v>
      </c>
      <c r="G511" s="142">
        <v>0.31525024240323635</v>
      </c>
      <c r="L511" s="27"/>
      <c r="M511" s="27"/>
      <c r="N511" s="27"/>
      <c r="O511" s="27"/>
      <c r="P511" s="27"/>
      <c r="Q511" s="27"/>
      <c r="R511" s="27"/>
      <c r="S511" s="27"/>
      <c r="T511" s="27"/>
      <c r="U511" s="27"/>
      <c r="V511" s="27"/>
      <c r="W511" s="27"/>
      <c r="X511" s="27"/>
      <c r="Y511" s="27"/>
      <c r="Z511" s="27"/>
      <c r="AA511" s="27"/>
      <c r="AB511" s="27"/>
      <c r="AC511" s="27"/>
      <c r="AD511" s="27"/>
      <c r="AE511" s="28"/>
      <c r="AF511" s="28"/>
      <c r="AG511" s="28"/>
      <c r="AH511" s="28"/>
      <c r="AI511" s="28"/>
      <c r="AJ511" s="28"/>
      <c r="AK511" s="28"/>
      <c r="AL511" s="28"/>
      <c r="AM511" s="28"/>
      <c r="AN511" s="28"/>
      <c r="AO511" s="28"/>
      <c r="AP511" s="28"/>
      <c r="AQ511" s="28"/>
      <c r="AR511" s="28"/>
      <c r="AS511" s="28"/>
      <c r="AT511" s="28"/>
      <c r="AU511" s="28"/>
      <c r="AV511" s="28"/>
      <c r="AW511" s="28"/>
      <c r="AX511" s="28"/>
      <c r="AY511" s="28"/>
    </row>
    <row r="512" spans="1:51" s="15" customFormat="1">
      <c r="A512" s="27"/>
      <c r="B512" s="19"/>
      <c r="C512" s="137">
        <v>50</v>
      </c>
      <c r="D512" s="147">
        <v>12.358105676100458</v>
      </c>
      <c r="E512" s="148">
        <v>3.2561961306634197</v>
      </c>
      <c r="F512" s="141">
        <v>0.78241000310431275</v>
      </c>
      <c r="G512" s="142">
        <v>0.31926115277074141</v>
      </c>
      <c r="L512" s="27"/>
      <c r="M512" s="27"/>
      <c r="N512" s="27"/>
      <c r="O512" s="27"/>
      <c r="P512" s="27"/>
      <c r="Q512" s="27"/>
      <c r="R512" s="27"/>
      <c r="S512" s="27"/>
      <c r="T512" s="27"/>
      <c r="U512" s="27"/>
      <c r="V512" s="27"/>
      <c r="W512" s="27"/>
      <c r="X512" s="27"/>
      <c r="Y512" s="27"/>
      <c r="Z512" s="27"/>
      <c r="AA512" s="27"/>
      <c r="AB512" s="27"/>
      <c r="AC512" s="27"/>
      <c r="AD512" s="27"/>
      <c r="AE512" s="28"/>
      <c r="AF512" s="28"/>
      <c r="AG512" s="28"/>
      <c r="AH512" s="28"/>
      <c r="AI512" s="28"/>
      <c r="AJ512" s="28"/>
      <c r="AK512" s="28"/>
      <c r="AL512" s="28"/>
      <c r="AM512" s="28"/>
      <c r="AN512" s="28"/>
      <c r="AO512" s="28"/>
      <c r="AP512" s="28"/>
      <c r="AQ512" s="28"/>
      <c r="AR512" s="28"/>
      <c r="AS512" s="28"/>
      <c r="AT512" s="28"/>
      <c r="AU512" s="28"/>
      <c r="AV512" s="28"/>
      <c r="AW512" s="28"/>
      <c r="AX512" s="28"/>
      <c r="AY512" s="28"/>
    </row>
    <row r="513" spans="1:51" s="15" customFormat="1">
      <c r="A513" s="27"/>
      <c r="B513" s="19"/>
      <c r="C513" s="137">
        <v>51</v>
      </c>
      <c r="D513" s="147">
        <v>12.509934660442397</v>
      </c>
      <c r="E513" s="148">
        <v>3.2538483736604791</v>
      </c>
      <c r="F513" s="141">
        <v>0.78756671456478733</v>
      </c>
      <c r="G513" s="142">
        <v>0.31326457133387842</v>
      </c>
      <c r="L513" s="27"/>
      <c r="M513" s="27"/>
      <c r="N513" s="27"/>
      <c r="O513" s="27"/>
      <c r="P513" s="27"/>
      <c r="Q513" s="27"/>
      <c r="R513" s="27"/>
      <c r="S513" s="27"/>
      <c r="T513" s="27"/>
      <c r="U513" s="27"/>
      <c r="V513" s="27"/>
      <c r="W513" s="27"/>
      <c r="X513" s="27"/>
      <c r="Y513" s="27"/>
      <c r="Z513" s="27"/>
      <c r="AA513" s="27"/>
      <c r="AB513" s="27"/>
      <c r="AC513" s="27"/>
      <c r="AD513" s="27"/>
      <c r="AE513" s="28"/>
      <c r="AF513" s="28"/>
      <c r="AG513" s="28"/>
      <c r="AH513" s="28"/>
      <c r="AI513" s="28"/>
      <c r="AJ513" s="28"/>
      <c r="AK513" s="28"/>
      <c r="AL513" s="28"/>
      <c r="AM513" s="28"/>
      <c r="AN513" s="28"/>
      <c r="AO513" s="28"/>
      <c r="AP513" s="28"/>
      <c r="AQ513" s="28"/>
      <c r="AR513" s="28"/>
      <c r="AS513" s="28"/>
      <c r="AT513" s="28"/>
      <c r="AU513" s="28"/>
      <c r="AV513" s="28"/>
      <c r="AW513" s="28"/>
      <c r="AX513" s="28"/>
      <c r="AY513" s="28"/>
    </row>
    <row r="514" spans="1:51" s="15" customFormat="1">
      <c r="A514" s="27"/>
      <c r="B514" s="19"/>
      <c r="C514" s="137">
        <v>52</v>
      </c>
      <c r="D514" s="147">
        <v>12.310181733083459</v>
      </c>
      <c r="E514" s="148">
        <v>3.3430018716195415</v>
      </c>
      <c r="F514" s="141">
        <v>0.80605683184472643</v>
      </c>
      <c r="G514" s="142">
        <v>0.32510417475659903</v>
      </c>
      <c r="L514" s="27"/>
      <c r="M514" s="27"/>
      <c r="N514" s="27"/>
      <c r="O514" s="27"/>
      <c r="P514" s="27"/>
      <c r="Q514" s="27"/>
      <c r="R514" s="27"/>
      <c r="S514" s="27"/>
      <c r="T514" s="27"/>
      <c r="U514" s="27"/>
      <c r="V514" s="27"/>
      <c r="W514" s="27"/>
      <c r="X514" s="27"/>
      <c r="Y514" s="27"/>
      <c r="Z514" s="27"/>
      <c r="AA514" s="27"/>
      <c r="AB514" s="27"/>
      <c r="AC514" s="27"/>
      <c r="AD514" s="27"/>
      <c r="AE514" s="28"/>
      <c r="AF514" s="28"/>
      <c r="AG514" s="28"/>
      <c r="AH514" s="28"/>
      <c r="AI514" s="28"/>
      <c r="AJ514" s="28"/>
      <c r="AK514" s="28"/>
      <c r="AL514" s="28"/>
      <c r="AM514" s="28"/>
      <c r="AN514" s="28"/>
      <c r="AO514" s="28"/>
      <c r="AP514" s="28"/>
      <c r="AQ514" s="28"/>
      <c r="AR514" s="28"/>
      <c r="AS514" s="28"/>
      <c r="AT514" s="28"/>
      <c r="AU514" s="28"/>
      <c r="AV514" s="28"/>
      <c r="AW514" s="28"/>
      <c r="AX514" s="28"/>
      <c r="AY514" s="28"/>
    </row>
    <row r="515" spans="1:51" s="15" customFormat="1">
      <c r="A515" s="27"/>
      <c r="B515" s="19"/>
      <c r="C515" s="137">
        <v>53</v>
      </c>
      <c r="D515" s="147">
        <v>11.77404670517195</v>
      </c>
      <c r="E515" s="148">
        <v>3.2673549327556657</v>
      </c>
      <c r="F515" s="141">
        <v>0.79122944825521235</v>
      </c>
      <c r="G515" s="142">
        <v>0.31951375098681917</v>
      </c>
      <c r="L515" s="27"/>
      <c r="M515" s="27"/>
      <c r="N515" s="27"/>
      <c r="O515" s="27"/>
      <c r="P515" s="27"/>
      <c r="Q515" s="27"/>
      <c r="R515" s="27"/>
      <c r="S515" s="27"/>
      <c r="T515" s="27"/>
      <c r="U515" s="27"/>
      <c r="V515" s="27"/>
      <c r="W515" s="27"/>
      <c r="X515" s="27"/>
      <c r="Y515" s="27"/>
      <c r="Z515" s="27"/>
      <c r="AA515" s="27"/>
      <c r="AB515" s="27"/>
      <c r="AC515" s="27"/>
      <c r="AD515" s="27"/>
      <c r="AE515" s="28"/>
      <c r="AF515" s="28"/>
      <c r="AG515" s="28"/>
      <c r="AH515" s="28"/>
      <c r="AI515" s="28"/>
      <c r="AJ515" s="28"/>
      <c r="AK515" s="28"/>
      <c r="AL515" s="28"/>
      <c r="AM515" s="28"/>
      <c r="AN515" s="28"/>
      <c r="AO515" s="28"/>
      <c r="AP515" s="28"/>
      <c r="AQ515" s="28"/>
      <c r="AR515" s="28"/>
      <c r="AS515" s="28"/>
      <c r="AT515" s="28"/>
      <c r="AU515" s="28"/>
      <c r="AV515" s="28"/>
      <c r="AW515" s="28"/>
      <c r="AX515" s="28"/>
      <c r="AY515" s="28"/>
    </row>
    <row r="516" spans="1:51" s="15" customFormat="1">
      <c r="A516" s="27"/>
      <c r="B516" s="19">
        <v>2021</v>
      </c>
      <c r="C516" s="136">
        <v>1</v>
      </c>
      <c r="D516" s="147">
        <v>11.556104784856645</v>
      </c>
      <c r="E516" s="148">
        <v>3.1566595209134007</v>
      </c>
      <c r="F516" s="141">
        <v>0.7619576879676242</v>
      </c>
      <c r="G516" s="142">
        <v>0.31188309993185065</v>
      </c>
      <c r="L516" s="27"/>
      <c r="M516" s="27"/>
      <c r="N516" s="27"/>
      <c r="O516" s="27"/>
      <c r="P516" s="27"/>
      <c r="Q516" s="27"/>
      <c r="R516" s="27"/>
      <c r="S516" s="27"/>
      <c r="T516" s="27"/>
      <c r="U516" s="27"/>
      <c r="V516" s="27"/>
      <c r="W516" s="27"/>
      <c r="X516" s="27"/>
      <c r="Y516" s="27"/>
      <c r="Z516" s="27"/>
      <c r="AA516" s="27"/>
      <c r="AB516" s="27"/>
      <c r="AC516" s="27"/>
      <c r="AD516" s="27"/>
      <c r="AE516" s="28"/>
      <c r="AF516" s="28"/>
      <c r="AG516" s="28"/>
      <c r="AH516" s="28"/>
      <c r="AI516" s="28"/>
      <c r="AJ516" s="28"/>
      <c r="AK516" s="28"/>
      <c r="AL516" s="28"/>
      <c r="AM516" s="28"/>
      <c r="AN516" s="28"/>
      <c r="AO516" s="28"/>
      <c r="AP516" s="28"/>
      <c r="AQ516" s="28"/>
      <c r="AR516" s="28"/>
      <c r="AS516" s="28"/>
      <c r="AT516" s="28"/>
      <c r="AU516" s="28"/>
      <c r="AV516" s="28"/>
      <c r="AW516" s="28"/>
      <c r="AX516" s="28"/>
      <c r="AY516" s="28"/>
    </row>
    <row r="517" spans="1:51" s="15" customFormat="1">
      <c r="A517" s="27"/>
      <c r="B517" s="19"/>
      <c r="C517" s="137">
        <v>2</v>
      </c>
      <c r="D517" s="147">
        <v>11.663392032921189</v>
      </c>
      <c r="E517" s="148">
        <v>3.2005838175876073</v>
      </c>
      <c r="F517" s="141">
        <v>0.74571836881968934</v>
      </c>
      <c r="G517" s="142">
        <v>0.31593269178292432</v>
      </c>
      <c r="L517" s="27"/>
      <c r="M517" s="27"/>
      <c r="N517" s="27"/>
      <c r="O517" s="27"/>
      <c r="P517" s="27"/>
      <c r="Q517" s="27"/>
      <c r="R517" s="27"/>
      <c r="S517" s="27"/>
      <c r="T517" s="27"/>
      <c r="U517" s="27"/>
      <c r="V517" s="27"/>
      <c r="W517" s="27"/>
      <c r="X517" s="27"/>
      <c r="Y517" s="27"/>
      <c r="Z517" s="27"/>
      <c r="AA517" s="27"/>
      <c r="AB517" s="27"/>
      <c r="AC517" s="27"/>
      <c r="AD517" s="27"/>
      <c r="AE517" s="28"/>
      <c r="AF517" s="28"/>
      <c r="AG517" s="28"/>
      <c r="AH517" s="28"/>
      <c r="AI517" s="28"/>
      <c r="AJ517" s="28"/>
      <c r="AK517" s="28"/>
      <c r="AL517" s="28"/>
      <c r="AM517" s="28"/>
      <c r="AN517" s="28"/>
      <c r="AO517" s="28"/>
      <c r="AP517" s="28"/>
      <c r="AQ517" s="28"/>
      <c r="AR517" s="28"/>
      <c r="AS517" s="28"/>
      <c r="AT517" s="28"/>
      <c r="AU517" s="28"/>
      <c r="AV517" s="28"/>
      <c r="AW517" s="28"/>
      <c r="AX517" s="28"/>
      <c r="AY517" s="28"/>
    </row>
    <row r="518" spans="1:51" s="15" customFormat="1">
      <c r="A518" s="27"/>
      <c r="B518" s="19"/>
      <c r="C518" s="137">
        <v>3</v>
      </c>
      <c r="D518" s="147">
        <v>11.776260047698857</v>
      </c>
      <c r="E518" s="148">
        <v>3.1744880935141118</v>
      </c>
      <c r="F518" s="141">
        <v>0.74146641292485571</v>
      </c>
      <c r="G518" s="142">
        <v>0.30495353265116748</v>
      </c>
      <c r="L518" s="27"/>
      <c r="M518" s="27"/>
      <c r="N518" s="27"/>
      <c r="O518" s="27"/>
      <c r="P518" s="27"/>
      <c r="Q518" s="27"/>
      <c r="R518" s="27"/>
      <c r="S518" s="27"/>
      <c r="T518" s="27"/>
      <c r="U518" s="27"/>
      <c r="V518" s="27"/>
      <c r="W518" s="27"/>
      <c r="X518" s="27"/>
      <c r="Y518" s="27"/>
      <c r="Z518" s="27"/>
      <c r="AA518" s="27"/>
      <c r="AB518" s="27"/>
      <c r="AC518" s="27"/>
      <c r="AD518" s="27"/>
      <c r="AE518" s="28"/>
      <c r="AF518" s="28"/>
      <c r="AG518" s="28"/>
      <c r="AH518" s="28"/>
      <c r="AI518" s="28"/>
      <c r="AJ518" s="28"/>
      <c r="AK518" s="28"/>
      <c r="AL518" s="28"/>
      <c r="AM518" s="28"/>
      <c r="AN518" s="28"/>
      <c r="AO518" s="28"/>
      <c r="AP518" s="28"/>
      <c r="AQ518" s="28"/>
      <c r="AR518" s="28"/>
      <c r="AS518" s="28"/>
      <c r="AT518" s="28"/>
      <c r="AU518" s="28"/>
      <c r="AV518" s="28"/>
      <c r="AW518" s="28"/>
      <c r="AX518" s="28"/>
      <c r="AY518" s="28"/>
    </row>
    <row r="519" spans="1:51" s="15" customFormat="1">
      <c r="A519" s="27"/>
      <c r="B519" s="19"/>
      <c r="C519" s="137">
        <v>4</v>
      </c>
      <c r="D519" s="147">
        <v>11.932963041728209</v>
      </c>
      <c r="E519" s="148">
        <v>3.1788504634646451</v>
      </c>
      <c r="F519" s="141">
        <v>0.72419779416500685</v>
      </c>
      <c r="G519" s="142">
        <v>0.29517362833312366</v>
      </c>
      <c r="L519" s="27"/>
      <c r="M519" s="27"/>
      <c r="N519" s="27"/>
      <c r="O519" s="27"/>
      <c r="P519" s="27"/>
      <c r="Q519" s="27"/>
      <c r="R519" s="27"/>
      <c r="S519" s="27"/>
      <c r="T519" s="27"/>
      <c r="U519" s="27"/>
      <c r="V519" s="27"/>
      <c r="W519" s="27"/>
      <c r="X519" s="27"/>
      <c r="Y519" s="27"/>
      <c r="Z519" s="27"/>
      <c r="AA519" s="27"/>
      <c r="AB519" s="27"/>
      <c r="AC519" s="27"/>
      <c r="AD519" s="27"/>
      <c r="AE519" s="28"/>
      <c r="AF519" s="28"/>
      <c r="AG519" s="28"/>
      <c r="AH519" s="28"/>
      <c r="AI519" s="28"/>
      <c r="AJ519" s="28"/>
      <c r="AK519" s="28"/>
      <c r="AL519" s="28"/>
      <c r="AM519" s="28"/>
      <c r="AN519" s="28"/>
      <c r="AO519" s="28"/>
      <c r="AP519" s="28"/>
      <c r="AQ519" s="28"/>
      <c r="AR519" s="28"/>
      <c r="AS519" s="28"/>
      <c r="AT519" s="28"/>
      <c r="AU519" s="28"/>
      <c r="AV519" s="28"/>
      <c r="AW519" s="28"/>
      <c r="AX519" s="28"/>
      <c r="AY519" s="28"/>
    </row>
    <row r="520" spans="1:51" s="15" customFormat="1">
      <c r="A520" s="27"/>
      <c r="B520" s="19"/>
      <c r="C520" s="137">
        <v>5</v>
      </c>
      <c r="D520" s="147">
        <v>12.303961905450643</v>
      </c>
      <c r="E520" s="148">
        <v>3.2622935003338118</v>
      </c>
      <c r="F520" s="141">
        <v>0.71217254570833655</v>
      </c>
      <c r="G520" s="142">
        <v>0.28833294204616972</v>
      </c>
      <c r="L520" s="27"/>
      <c r="M520" s="27"/>
      <c r="N520" s="27"/>
      <c r="O520" s="27"/>
      <c r="P520" s="27"/>
      <c r="Q520" s="27"/>
      <c r="R520" s="27"/>
      <c r="S520" s="27"/>
      <c r="T520" s="27"/>
      <c r="U520" s="27"/>
      <c r="V520" s="27"/>
      <c r="W520" s="27"/>
      <c r="X520" s="27"/>
      <c r="Y520" s="27"/>
      <c r="Z520" s="27"/>
      <c r="AA520" s="27"/>
      <c r="AB520" s="27"/>
      <c r="AC520" s="27"/>
      <c r="AD520" s="27"/>
      <c r="AE520" s="28"/>
      <c r="AF520" s="28"/>
      <c r="AG520" s="28"/>
      <c r="AH520" s="28"/>
      <c r="AI520" s="28"/>
      <c r="AJ520" s="28"/>
      <c r="AK520" s="28"/>
      <c r="AL520" s="28"/>
      <c r="AM520" s="28"/>
      <c r="AN520" s="28"/>
      <c r="AO520" s="28"/>
      <c r="AP520" s="28"/>
      <c r="AQ520" s="28"/>
      <c r="AR520" s="28"/>
      <c r="AS520" s="28"/>
      <c r="AT520" s="28"/>
      <c r="AU520" s="28"/>
      <c r="AV520" s="28"/>
      <c r="AW520" s="28"/>
      <c r="AX520" s="28"/>
      <c r="AY520" s="28"/>
    </row>
    <row r="521" spans="1:51" s="15" customFormat="1">
      <c r="A521" s="27"/>
      <c r="B521" s="19"/>
      <c r="C521" s="137">
        <v>6</v>
      </c>
      <c r="D521" s="147">
        <v>12.309025312661502</v>
      </c>
      <c r="E521" s="148">
        <v>3.2709292508278951</v>
      </c>
      <c r="F521" s="141">
        <v>0.69557525193576963</v>
      </c>
      <c r="G521" s="142">
        <v>0.2817173706378503</v>
      </c>
      <c r="L521" s="27"/>
      <c r="M521" s="27"/>
      <c r="N521" s="27"/>
      <c r="O521" s="27"/>
      <c r="P521" s="27"/>
      <c r="Q521" s="27"/>
      <c r="R521" s="27"/>
      <c r="S521" s="27"/>
      <c r="T521" s="27"/>
      <c r="U521" s="27"/>
      <c r="V521" s="27"/>
      <c r="W521" s="27"/>
      <c r="X521" s="27"/>
      <c r="Y521" s="27"/>
      <c r="Z521" s="27"/>
      <c r="AA521" s="27"/>
      <c r="AB521" s="27"/>
      <c r="AC521" s="27"/>
      <c r="AD521" s="27"/>
      <c r="AE521" s="28"/>
      <c r="AF521" s="28"/>
      <c r="AG521" s="28"/>
      <c r="AH521" s="28"/>
      <c r="AI521" s="28"/>
      <c r="AJ521" s="28"/>
      <c r="AK521" s="28"/>
      <c r="AL521" s="28"/>
      <c r="AM521" s="28"/>
      <c r="AN521" s="28"/>
      <c r="AO521" s="28"/>
      <c r="AP521" s="28"/>
      <c r="AQ521" s="28"/>
      <c r="AR521" s="28"/>
      <c r="AS521" s="28"/>
      <c r="AT521" s="28"/>
      <c r="AU521" s="28"/>
      <c r="AV521" s="28"/>
      <c r="AW521" s="28"/>
      <c r="AX521" s="28"/>
      <c r="AY521" s="28"/>
    </row>
    <row r="522" spans="1:51" s="15" customFormat="1">
      <c r="A522" s="27"/>
      <c r="B522" s="19"/>
      <c r="C522" s="137">
        <v>7</v>
      </c>
      <c r="D522" s="147">
        <v>12.260193411010759</v>
      </c>
      <c r="E522" s="148">
        <v>3.2067812354332506</v>
      </c>
      <c r="F522" s="141">
        <v>0.68796689681985435</v>
      </c>
      <c r="G522" s="142">
        <v>0.27192491596140794</v>
      </c>
      <c r="L522" s="27"/>
      <c r="M522" s="27"/>
      <c r="N522" s="27"/>
      <c r="O522" s="27"/>
      <c r="P522" s="27"/>
      <c r="Q522" s="27"/>
      <c r="R522" s="27"/>
      <c r="S522" s="27"/>
      <c r="T522" s="27"/>
      <c r="U522" s="27"/>
      <c r="V522" s="27"/>
      <c r="W522" s="27"/>
      <c r="X522" s="27"/>
      <c r="Y522" s="27"/>
      <c r="Z522" s="27"/>
      <c r="AA522" s="27"/>
      <c r="AB522" s="27"/>
      <c r="AC522" s="27"/>
      <c r="AD522" s="27"/>
      <c r="AE522" s="28"/>
      <c r="AF522" s="28"/>
      <c r="AG522" s="28"/>
      <c r="AH522" s="28"/>
      <c r="AI522" s="28"/>
      <c r="AJ522" s="28"/>
      <c r="AK522" s="28"/>
      <c r="AL522" s="28"/>
      <c r="AM522" s="28"/>
      <c r="AN522" s="28"/>
      <c r="AO522" s="28"/>
      <c r="AP522" s="28"/>
      <c r="AQ522" s="28"/>
      <c r="AR522" s="28"/>
      <c r="AS522" s="28"/>
      <c r="AT522" s="28"/>
      <c r="AU522" s="28"/>
      <c r="AV522" s="28"/>
      <c r="AW522" s="28"/>
      <c r="AX522" s="28"/>
      <c r="AY522" s="28"/>
    </row>
    <row r="523" spans="1:51" s="15" customFormat="1">
      <c r="A523" s="27"/>
      <c r="B523" s="19"/>
      <c r="C523" s="137">
        <v>8</v>
      </c>
      <c r="D523" s="147">
        <v>12.201231800947815</v>
      </c>
      <c r="E523" s="148">
        <v>3.2399020056594185</v>
      </c>
      <c r="F523" s="141">
        <v>0.68105918755987627</v>
      </c>
      <c r="G523" s="142">
        <v>0.27001995176844729</v>
      </c>
      <c r="L523" s="27"/>
      <c r="M523" s="27"/>
      <c r="N523" s="27"/>
      <c r="O523" s="27"/>
      <c r="P523" s="27"/>
      <c r="Q523" s="27"/>
      <c r="R523" s="27"/>
      <c r="S523" s="27"/>
      <c r="T523" s="27"/>
      <c r="U523" s="27"/>
      <c r="V523" s="27"/>
      <c r="W523" s="27"/>
      <c r="X523" s="27"/>
      <c r="Y523" s="27"/>
      <c r="Z523" s="27"/>
      <c r="AA523" s="27"/>
      <c r="AB523" s="27"/>
      <c r="AC523" s="27"/>
      <c r="AD523" s="27"/>
      <c r="AE523" s="28"/>
      <c r="AF523" s="28"/>
      <c r="AG523" s="28"/>
      <c r="AH523" s="28"/>
      <c r="AI523" s="28"/>
      <c r="AJ523" s="28"/>
      <c r="AK523" s="28"/>
      <c r="AL523" s="28"/>
      <c r="AM523" s="28"/>
      <c r="AN523" s="28"/>
      <c r="AO523" s="28"/>
      <c r="AP523" s="28"/>
      <c r="AQ523" s="28"/>
      <c r="AR523" s="28"/>
      <c r="AS523" s="28"/>
      <c r="AT523" s="28"/>
      <c r="AU523" s="28"/>
      <c r="AV523" s="28"/>
      <c r="AW523" s="28"/>
      <c r="AX523" s="28"/>
      <c r="AY523" s="28"/>
    </row>
    <row r="524" spans="1:51" s="15" customFormat="1">
      <c r="A524" s="27"/>
      <c r="B524" s="19"/>
      <c r="C524" s="137">
        <v>9</v>
      </c>
      <c r="D524" s="147">
        <v>11.915586352476437</v>
      </c>
      <c r="E524" s="148">
        <v>3.1278915841002091</v>
      </c>
      <c r="F524" s="141">
        <v>0.67175852477849962</v>
      </c>
      <c r="G524" s="142">
        <v>0.2620675383954531</v>
      </c>
      <c r="L524" s="27"/>
      <c r="M524" s="27"/>
      <c r="N524" s="27"/>
      <c r="O524" s="27"/>
      <c r="P524" s="27"/>
      <c r="Q524" s="27"/>
      <c r="R524" s="27"/>
      <c r="S524" s="27"/>
      <c r="T524" s="27"/>
      <c r="U524" s="27"/>
      <c r="V524" s="27"/>
      <c r="W524" s="27"/>
      <c r="X524" s="27"/>
      <c r="Y524" s="27"/>
      <c r="Z524" s="27"/>
      <c r="AA524" s="27"/>
      <c r="AB524" s="27"/>
      <c r="AC524" s="27"/>
      <c r="AD524" s="27"/>
      <c r="AE524" s="28"/>
      <c r="AF524" s="28"/>
      <c r="AG524" s="28"/>
      <c r="AH524" s="28"/>
      <c r="AI524" s="28"/>
      <c r="AJ524" s="28"/>
      <c r="AK524" s="28"/>
      <c r="AL524" s="28"/>
      <c r="AM524" s="28"/>
      <c r="AN524" s="28"/>
      <c r="AO524" s="28"/>
      <c r="AP524" s="28"/>
      <c r="AQ524" s="28"/>
      <c r="AR524" s="28"/>
      <c r="AS524" s="28"/>
      <c r="AT524" s="28"/>
      <c r="AU524" s="28"/>
      <c r="AV524" s="28"/>
      <c r="AW524" s="28"/>
      <c r="AX524" s="28"/>
      <c r="AY524" s="28"/>
    </row>
    <row r="525" spans="1:51" s="15" customFormat="1">
      <c r="A525" s="27"/>
      <c r="B525" s="19"/>
      <c r="C525" s="137">
        <v>10</v>
      </c>
      <c r="D525" s="147">
        <v>11.927614566578127</v>
      </c>
      <c r="E525" s="148">
        <v>3.2053463158372835</v>
      </c>
      <c r="F525" s="141">
        <v>0.66894778813431133</v>
      </c>
      <c r="G525" s="142">
        <v>0.26431784951881637</v>
      </c>
      <c r="L525" s="27"/>
      <c r="M525" s="27"/>
      <c r="N525" s="27"/>
      <c r="O525" s="27"/>
      <c r="P525" s="27"/>
      <c r="Q525" s="27"/>
      <c r="R525" s="27"/>
      <c r="S525" s="27"/>
      <c r="T525" s="27"/>
      <c r="U525" s="27"/>
      <c r="V525" s="27"/>
      <c r="W525" s="27"/>
      <c r="X525" s="27"/>
      <c r="Y525" s="27"/>
      <c r="Z525" s="27"/>
      <c r="AA525" s="27"/>
      <c r="AB525" s="27"/>
      <c r="AC525" s="27"/>
      <c r="AD525" s="27"/>
      <c r="AE525" s="28"/>
      <c r="AF525" s="28"/>
      <c r="AG525" s="28"/>
      <c r="AH525" s="28"/>
      <c r="AI525" s="28"/>
      <c r="AJ525" s="28"/>
      <c r="AK525" s="28"/>
      <c r="AL525" s="28"/>
      <c r="AM525" s="28"/>
      <c r="AN525" s="28"/>
      <c r="AO525" s="28"/>
      <c r="AP525" s="28"/>
      <c r="AQ525" s="28"/>
      <c r="AR525" s="28"/>
      <c r="AS525" s="28"/>
      <c r="AT525" s="28"/>
      <c r="AU525" s="28"/>
      <c r="AV525" s="28"/>
      <c r="AW525" s="28"/>
      <c r="AX525" s="28"/>
      <c r="AY525" s="28"/>
    </row>
    <row r="526" spans="1:51" s="15" customFormat="1">
      <c r="A526" s="27"/>
      <c r="B526" s="19"/>
      <c r="C526" s="137">
        <v>11</v>
      </c>
      <c r="D526" s="147">
        <v>12.172141369130586</v>
      </c>
      <c r="E526" s="148">
        <v>3.1369160211798919</v>
      </c>
      <c r="F526" s="141">
        <v>0.67144303793533544</v>
      </c>
      <c r="G526" s="142">
        <v>0.25303651632785978</v>
      </c>
      <c r="L526" s="27"/>
      <c r="M526" s="27"/>
      <c r="N526" s="27"/>
      <c r="O526" s="27"/>
      <c r="P526" s="27"/>
      <c r="Q526" s="27"/>
      <c r="R526" s="27"/>
      <c r="S526" s="27"/>
      <c r="T526" s="27"/>
      <c r="U526" s="27"/>
      <c r="V526" s="27"/>
      <c r="W526" s="27"/>
      <c r="X526" s="27"/>
      <c r="Y526" s="27"/>
      <c r="Z526" s="27"/>
      <c r="AA526" s="27"/>
      <c r="AB526" s="27"/>
      <c r="AC526" s="27"/>
      <c r="AD526" s="27"/>
      <c r="AE526" s="28"/>
      <c r="AF526" s="28"/>
      <c r="AG526" s="28"/>
      <c r="AH526" s="28"/>
      <c r="AI526" s="28"/>
      <c r="AJ526" s="28"/>
      <c r="AK526" s="28"/>
      <c r="AL526" s="28"/>
      <c r="AM526" s="28"/>
      <c r="AN526" s="28"/>
      <c r="AO526" s="28"/>
      <c r="AP526" s="28"/>
      <c r="AQ526" s="28"/>
      <c r="AR526" s="28"/>
      <c r="AS526" s="28"/>
      <c r="AT526" s="28"/>
      <c r="AU526" s="28"/>
      <c r="AV526" s="28"/>
      <c r="AW526" s="28"/>
      <c r="AX526" s="28"/>
      <c r="AY526" s="28"/>
    </row>
    <row r="527" spans="1:51" s="15" customFormat="1">
      <c r="A527" s="27"/>
      <c r="B527" s="19"/>
      <c r="C527" s="137">
        <v>12</v>
      </c>
      <c r="D527" s="147">
        <v>12.752842121377418</v>
      </c>
      <c r="E527" s="148">
        <v>3.2663015112975455</v>
      </c>
      <c r="F527" s="141">
        <v>0.67744570131802107</v>
      </c>
      <c r="G527" s="142">
        <v>0.25445120534739024</v>
      </c>
      <c r="L527" s="27"/>
      <c r="M527" s="27"/>
      <c r="N527" s="27"/>
      <c r="O527" s="27"/>
      <c r="P527" s="27"/>
      <c r="Q527" s="27"/>
      <c r="R527" s="27"/>
      <c r="S527" s="27"/>
      <c r="T527" s="27"/>
      <c r="U527" s="27"/>
      <c r="V527" s="27"/>
      <c r="W527" s="27"/>
      <c r="X527" s="27"/>
      <c r="Y527" s="27"/>
      <c r="Z527" s="27"/>
      <c r="AA527" s="27"/>
      <c r="AB527" s="27"/>
      <c r="AC527" s="27"/>
      <c r="AD527" s="27"/>
      <c r="AE527" s="28"/>
      <c r="AF527" s="28"/>
      <c r="AG527" s="28"/>
      <c r="AH527" s="28"/>
      <c r="AI527" s="28"/>
      <c r="AJ527" s="28"/>
      <c r="AK527" s="28"/>
      <c r="AL527" s="28"/>
      <c r="AM527" s="28"/>
      <c r="AN527" s="28"/>
      <c r="AO527" s="28"/>
      <c r="AP527" s="28"/>
      <c r="AQ527" s="28"/>
      <c r="AR527" s="28"/>
      <c r="AS527" s="28"/>
      <c r="AT527" s="28"/>
      <c r="AU527" s="28"/>
      <c r="AV527" s="28"/>
      <c r="AW527" s="28"/>
      <c r="AX527" s="28"/>
      <c r="AY527" s="28"/>
    </row>
    <row r="528" spans="1:51" s="15" customFormat="1">
      <c r="A528" s="27"/>
      <c r="B528" s="19"/>
      <c r="C528" s="137">
        <v>13</v>
      </c>
      <c r="D528" s="147">
        <v>13.005373534597888</v>
      </c>
      <c r="E528" s="148">
        <v>3.363349563621358</v>
      </c>
      <c r="F528" s="141">
        <v>0.67924030262651125</v>
      </c>
      <c r="G528" s="142">
        <v>0.25308461714711478</v>
      </c>
      <c r="L528" s="27"/>
      <c r="M528" s="27"/>
      <c r="N528" s="27"/>
      <c r="O528" s="27"/>
      <c r="P528" s="27"/>
      <c r="Q528" s="27"/>
      <c r="R528" s="27"/>
      <c r="S528" s="27"/>
      <c r="T528" s="27"/>
      <c r="U528" s="27"/>
      <c r="V528" s="27"/>
      <c r="W528" s="27"/>
      <c r="X528" s="27"/>
      <c r="Y528" s="27"/>
      <c r="Z528" s="27"/>
      <c r="AA528" s="27"/>
      <c r="AB528" s="27"/>
      <c r="AC528" s="27"/>
      <c r="AD528" s="27"/>
      <c r="AE528" s="28"/>
      <c r="AF528" s="28"/>
      <c r="AG528" s="28"/>
      <c r="AH528" s="28"/>
      <c r="AI528" s="28"/>
      <c r="AJ528" s="28"/>
      <c r="AK528" s="28"/>
      <c r="AL528" s="28"/>
      <c r="AM528" s="28"/>
      <c r="AN528" s="28"/>
      <c r="AO528" s="28"/>
      <c r="AP528" s="28"/>
      <c r="AQ528" s="28"/>
      <c r="AR528" s="28"/>
      <c r="AS528" s="28"/>
      <c r="AT528" s="28"/>
      <c r="AU528" s="28"/>
      <c r="AV528" s="28"/>
      <c r="AW528" s="28"/>
      <c r="AX528" s="28"/>
      <c r="AY528" s="28"/>
    </row>
    <row r="529" spans="1:51" s="15" customFormat="1">
      <c r="A529" s="27"/>
      <c r="B529" s="19"/>
      <c r="C529" s="137">
        <v>14</v>
      </c>
      <c r="D529" s="147">
        <v>12.970740444810346</v>
      </c>
      <c r="E529" s="148">
        <v>3.3369691153826024</v>
      </c>
      <c r="F529" s="141">
        <v>0.68694515689171054</v>
      </c>
      <c r="G529" s="142">
        <v>0.25232386348152208</v>
      </c>
      <c r="L529" s="27"/>
      <c r="M529" s="27"/>
      <c r="N529" s="27"/>
      <c r="O529" s="27"/>
      <c r="P529" s="27"/>
      <c r="Q529" s="27"/>
      <c r="R529" s="27"/>
      <c r="S529" s="27"/>
      <c r="T529" s="27"/>
      <c r="U529" s="27"/>
      <c r="V529" s="27"/>
      <c r="W529" s="27"/>
      <c r="X529" s="27"/>
      <c r="Y529" s="27"/>
      <c r="Z529" s="27"/>
      <c r="AA529" s="27"/>
      <c r="AB529" s="27"/>
      <c r="AC529" s="27"/>
      <c r="AD529" s="27"/>
      <c r="AE529" s="28"/>
      <c r="AF529" s="28"/>
      <c r="AG529" s="28"/>
      <c r="AH529" s="28"/>
      <c r="AI529" s="28"/>
      <c r="AJ529" s="28"/>
      <c r="AK529" s="28"/>
      <c r="AL529" s="28"/>
      <c r="AM529" s="28"/>
      <c r="AN529" s="28"/>
      <c r="AO529" s="28"/>
      <c r="AP529" s="28"/>
      <c r="AQ529" s="28"/>
      <c r="AR529" s="28"/>
      <c r="AS529" s="28"/>
      <c r="AT529" s="28"/>
      <c r="AU529" s="28"/>
      <c r="AV529" s="28"/>
      <c r="AW529" s="28"/>
      <c r="AX529" s="28"/>
      <c r="AY529" s="28"/>
    </row>
    <row r="530" spans="1:51" s="15" customFormat="1">
      <c r="A530" s="27"/>
      <c r="B530" s="19"/>
      <c r="C530" s="137">
        <v>15</v>
      </c>
      <c r="D530" s="147">
        <v>12.961106093244341</v>
      </c>
      <c r="E530" s="148">
        <v>3.3876759402245704</v>
      </c>
      <c r="F530" s="141">
        <v>0.69449632654471627</v>
      </c>
      <c r="G530" s="142">
        <v>0.25390623227470555</v>
      </c>
      <c r="L530" s="27"/>
      <c r="M530" s="27"/>
      <c r="N530" s="27"/>
      <c r="O530" s="27"/>
      <c r="P530" s="27"/>
      <c r="Q530" s="27"/>
      <c r="R530" s="27"/>
      <c r="S530" s="27"/>
      <c r="T530" s="27"/>
      <c r="U530" s="27"/>
      <c r="V530" s="27"/>
      <c r="W530" s="27"/>
      <c r="X530" s="27"/>
      <c r="Y530" s="27"/>
      <c r="Z530" s="27"/>
      <c r="AA530" s="27"/>
      <c r="AB530" s="27"/>
      <c r="AC530" s="27"/>
      <c r="AD530" s="27"/>
      <c r="AE530" s="28"/>
      <c r="AF530" s="28"/>
      <c r="AG530" s="28"/>
      <c r="AH530" s="28"/>
      <c r="AI530" s="28"/>
      <c r="AJ530" s="28"/>
      <c r="AK530" s="28"/>
      <c r="AL530" s="28"/>
      <c r="AM530" s="28"/>
      <c r="AN530" s="28"/>
      <c r="AO530" s="28"/>
      <c r="AP530" s="28"/>
      <c r="AQ530" s="28"/>
      <c r="AR530" s="28"/>
      <c r="AS530" s="28"/>
      <c r="AT530" s="28"/>
      <c r="AU530" s="28"/>
      <c r="AV530" s="28"/>
      <c r="AW530" s="28"/>
      <c r="AX530" s="28"/>
      <c r="AY530" s="28"/>
    </row>
    <row r="531" spans="1:51" s="15" customFormat="1">
      <c r="A531" s="27"/>
      <c r="B531" s="19"/>
      <c r="C531" s="137">
        <v>16</v>
      </c>
      <c r="D531" s="147">
        <v>12.862319675904324</v>
      </c>
      <c r="E531" s="148">
        <v>3.3908702992871951</v>
      </c>
      <c r="F531" s="141">
        <v>0.70871037383336866</v>
      </c>
      <c r="G531" s="142">
        <v>0.25335439570850027</v>
      </c>
      <c r="L531" s="27"/>
      <c r="M531" s="27"/>
      <c r="N531" s="27"/>
      <c r="O531" s="27"/>
      <c r="P531" s="27"/>
      <c r="Q531" s="27"/>
      <c r="R531" s="27"/>
      <c r="S531" s="27"/>
      <c r="T531" s="27"/>
      <c r="U531" s="27"/>
      <c r="V531" s="27"/>
      <c r="W531" s="27"/>
      <c r="X531" s="27"/>
      <c r="Y531" s="27"/>
      <c r="Z531" s="27"/>
      <c r="AA531" s="27"/>
      <c r="AB531" s="27"/>
      <c r="AC531" s="27"/>
      <c r="AD531" s="27"/>
      <c r="AE531" s="28"/>
      <c r="AF531" s="28"/>
      <c r="AG531" s="28"/>
      <c r="AH531" s="28"/>
      <c r="AI531" s="28"/>
      <c r="AJ531" s="28"/>
      <c r="AK531" s="28"/>
      <c r="AL531" s="28"/>
      <c r="AM531" s="28"/>
      <c r="AN531" s="28"/>
      <c r="AO531" s="28"/>
      <c r="AP531" s="28"/>
      <c r="AQ531" s="28"/>
      <c r="AR531" s="28"/>
      <c r="AS531" s="28"/>
      <c r="AT531" s="28"/>
      <c r="AU531" s="28"/>
      <c r="AV531" s="28"/>
      <c r="AW531" s="28"/>
      <c r="AX531" s="28"/>
      <c r="AY531" s="28"/>
    </row>
    <row r="532" spans="1:51" s="15" customFormat="1">
      <c r="A532" s="27"/>
      <c r="B532" s="19"/>
      <c r="C532" s="137">
        <v>17</v>
      </c>
      <c r="D532" s="147">
        <v>12.977144576673574</v>
      </c>
      <c r="E532" s="148">
        <v>3.4399690515776573</v>
      </c>
      <c r="F532" s="141">
        <v>0.7221755700326965</v>
      </c>
      <c r="G532" s="142">
        <v>0.25575539603916059</v>
      </c>
      <c r="L532" s="27"/>
      <c r="M532" s="27"/>
      <c r="N532" s="27"/>
      <c r="O532" s="27"/>
      <c r="P532" s="27"/>
      <c r="Q532" s="27"/>
      <c r="R532" s="27"/>
      <c r="S532" s="27"/>
      <c r="T532" s="27"/>
      <c r="U532" s="27"/>
      <c r="V532" s="27"/>
      <c r="W532" s="27"/>
      <c r="X532" s="27"/>
      <c r="Y532" s="27"/>
      <c r="Z532" s="27"/>
      <c r="AA532" s="27"/>
      <c r="AB532" s="27"/>
      <c r="AC532" s="27"/>
      <c r="AD532" s="27"/>
      <c r="AE532" s="28"/>
      <c r="AF532" s="28"/>
      <c r="AG532" s="28"/>
      <c r="AH532" s="28"/>
      <c r="AI532" s="28"/>
      <c r="AJ532" s="28"/>
      <c r="AK532" s="28"/>
      <c r="AL532" s="28"/>
      <c r="AM532" s="28"/>
      <c r="AN532" s="28"/>
      <c r="AO532" s="28"/>
      <c r="AP532" s="28"/>
      <c r="AQ532" s="28"/>
      <c r="AR532" s="28"/>
      <c r="AS532" s="28"/>
      <c r="AT532" s="28"/>
      <c r="AU532" s="28"/>
      <c r="AV532" s="28"/>
      <c r="AW532" s="28"/>
      <c r="AX532" s="28"/>
      <c r="AY532" s="28"/>
    </row>
    <row r="533" spans="1:51" s="15" customFormat="1">
      <c r="A533" s="27"/>
      <c r="B533" s="19"/>
      <c r="C533" s="137">
        <v>18</v>
      </c>
      <c r="D533" s="147">
        <v>13.260830628589984</v>
      </c>
      <c r="E533" s="148">
        <v>3.4685302040601069</v>
      </c>
      <c r="F533" s="141">
        <v>0.74578168014940738</v>
      </c>
      <c r="G533" s="142">
        <v>0.25235603883140273</v>
      </c>
      <c r="L533" s="27"/>
      <c r="M533" s="27"/>
      <c r="N533" s="27"/>
      <c r="O533" s="27"/>
      <c r="P533" s="27"/>
      <c r="Q533" s="27"/>
      <c r="R533" s="27"/>
      <c r="S533" s="27"/>
      <c r="T533" s="27"/>
      <c r="U533" s="27"/>
      <c r="V533" s="27"/>
      <c r="W533" s="27"/>
      <c r="X533" s="27"/>
      <c r="Y533" s="27"/>
      <c r="Z533" s="27"/>
      <c r="AA533" s="27"/>
      <c r="AB533" s="27"/>
      <c r="AC533" s="27"/>
      <c r="AD533" s="27"/>
      <c r="AE533" s="28"/>
      <c r="AF533" s="28"/>
      <c r="AG533" s="28"/>
      <c r="AH533" s="28"/>
      <c r="AI533" s="28"/>
      <c r="AJ533" s="28"/>
      <c r="AK533" s="28"/>
      <c r="AL533" s="28"/>
      <c r="AM533" s="28"/>
      <c r="AN533" s="28"/>
      <c r="AO533" s="28"/>
      <c r="AP533" s="28"/>
      <c r="AQ533" s="28"/>
      <c r="AR533" s="28"/>
      <c r="AS533" s="28"/>
      <c r="AT533" s="28"/>
      <c r="AU533" s="28"/>
      <c r="AV533" s="28"/>
      <c r="AW533" s="28"/>
      <c r="AX533" s="28"/>
      <c r="AY533" s="28"/>
    </row>
    <row r="534" spans="1:51" s="15" customFormat="1">
      <c r="A534" s="27"/>
      <c r="B534" s="19"/>
      <c r="C534" s="137">
        <v>19</v>
      </c>
      <c r="D534" s="147">
        <v>13.120437616333465</v>
      </c>
      <c r="E534" s="148">
        <v>3.4346328718149572</v>
      </c>
      <c r="F534" s="141">
        <v>0.76130729728132285</v>
      </c>
      <c r="G534" s="142">
        <v>0.25494195579086221</v>
      </c>
      <c r="L534" s="27"/>
      <c r="M534" s="27"/>
      <c r="N534" s="27"/>
      <c r="O534" s="27"/>
      <c r="P534" s="27"/>
      <c r="Q534" s="27"/>
      <c r="R534" s="27"/>
      <c r="S534" s="27"/>
      <c r="T534" s="27"/>
      <c r="U534" s="27"/>
      <c r="V534" s="27"/>
      <c r="W534" s="27"/>
      <c r="X534" s="27"/>
      <c r="Y534" s="27"/>
      <c r="Z534" s="27"/>
      <c r="AA534" s="27"/>
      <c r="AB534" s="27"/>
      <c r="AC534" s="27"/>
      <c r="AD534" s="27"/>
      <c r="AE534" s="28"/>
      <c r="AF534" s="28"/>
      <c r="AG534" s="28"/>
      <c r="AH534" s="28"/>
      <c r="AI534" s="28"/>
      <c r="AJ534" s="28"/>
      <c r="AK534" s="28"/>
      <c r="AL534" s="28"/>
      <c r="AM534" s="28"/>
      <c r="AN534" s="28"/>
      <c r="AO534" s="28"/>
      <c r="AP534" s="28"/>
      <c r="AQ534" s="28"/>
      <c r="AR534" s="28"/>
      <c r="AS534" s="28"/>
      <c r="AT534" s="28"/>
      <c r="AU534" s="28"/>
      <c r="AV534" s="28"/>
      <c r="AW534" s="28"/>
      <c r="AX534" s="28"/>
      <c r="AY534" s="28"/>
    </row>
    <row r="535" spans="1:51" s="15" customFormat="1">
      <c r="A535" s="27"/>
      <c r="B535" s="19"/>
      <c r="C535" s="137">
        <v>20</v>
      </c>
      <c r="D535" s="147">
        <v>13.201409658070752</v>
      </c>
      <c r="E535" s="148">
        <v>3.4412485292595067</v>
      </c>
      <c r="F535" s="141">
        <v>0.77986954218717686</v>
      </c>
      <c r="G535" s="142">
        <v>0.25610956090014636</v>
      </c>
      <c r="L535" s="27"/>
      <c r="M535" s="27"/>
      <c r="N535" s="27"/>
      <c r="O535" s="27"/>
      <c r="P535" s="27"/>
      <c r="Q535" s="27"/>
      <c r="R535" s="27"/>
      <c r="S535" s="27"/>
      <c r="T535" s="27"/>
      <c r="U535" s="27"/>
      <c r="V535" s="27"/>
      <c r="W535" s="27"/>
      <c r="X535" s="27"/>
      <c r="Y535" s="27"/>
      <c r="Z535" s="27"/>
      <c r="AA535" s="27"/>
      <c r="AB535" s="27"/>
      <c r="AC535" s="27"/>
      <c r="AD535" s="27"/>
      <c r="AE535" s="28"/>
      <c r="AF535" s="28"/>
      <c r="AG535" s="28"/>
      <c r="AH535" s="28"/>
      <c r="AI535" s="28"/>
      <c r="AJ535" s="28"/>
      <c r="AK535" s="28"/>
      <c r="AL535" s="28"/>
      <c r="AM535" s="28"/>
      <c r="AN535" s="28"/>
      <c r="AO535" s="28"/>
      <c r="AP535" s="28"/>
      <c r="AQ535" s="28"/>
      <c r="AR535" s="28"/>
      <c r="AS535" s="28"/>
      <c r="AT535" s="28"/>
      <c r="AU535" s="28"/>
      <c r="AV535" s="28"/>
      <c r="AW535" s="28"/>
      <c r="AX535" s="28"/>
      <c r="AY535" s="28"/>
    </row>
    <row r="536" spans="1:51" s="15" customFormat="1">
      <c r="A536" s="27"/>
      <c r="B536" s="19"/>
      <c r="C536" s="137">
        <v>21</v>
      </c>
      <c r="D536" s="147">
        <v>13.176657987173986</v>
      </c>
      <c r="E536" s="148">
        <v>3.4578721510037282</v>
      </c>
      <c r="F536" s="141">
        <v>0.78642422670718515</v>
      </c>
      <c r="G536" s="142">
        <v>0.25429186148918642</v>
      </c>
      <c r="L536" s="27"/>
      <c r="M536" s="27"/>
      <c r="N536" s="27"/>
      <c r="O536" s="27"/>
      <c r="P536" s="27"/>
      <c r="Q536" s="27"/>
      <c r="R536" s="27"/>
      <c r="S536" s="27"/>
      <c r="T536" s="27"/>
      <c r="U536" s="27"/>
      <c r="V536" s="27"/>
      <c r="W536" s="27"/>
      <c r="X536" s="27"/>
      <c r="Y536" s="27"/>
      <c r="Z536" s="27"/>
      <c r="AA536" s="27"/>
      <c r="AB536" s="27"/>
      <c r="AC536" s="27"/>
      <c r="AD536" s="27"/>
      <c r="AE536" s="28"/>
      <c r="AF536" s="28"/>
      <c r="AG536" s="28"/>
      <c r="AH536" s="28"/>
      <c r="AI536" s="28"/>
      <c r="AJ536" s="28"/>
      <c r="AK536" s="28"/>
      <c r="AL536" s="28"/>
      <c r="AM536" s="28"/>
      <c r="AN536" s="28"/>
      <c r="AO536" s="28"/>
      <c r="AP536" s="28"/>
      <c r="AQ536" s="28"/>
      <c r="AR536" s="28"/>
      <c r="AS536" s="28"/>
      <c r="AT536" s="28"/>
      <c r="AU536" s="28"/>
      <c r="AV536" s="28"/>
      <c r="AW536" s="28"/>
      <c r="AX536" s="28"/>
      <c r="AY536" s="28"/>
    </row>
    <row r="537" spans="1:51" s="15" customFormat="1">
      <c r="A537" s="27"/>
      <c r="B537" s="19"/>
      <c r="C537" s="137">
        <v>22</v>
      </c>
      <c r="D537" s="147">
        <v>13.250297802982548</v>
      </c>
      <c r="E537" s="148">
        <v>3.4115303871598668</v>
      </c>
      <c r="F537" s="141">
        <v>0.78488569833476574</v>
      </c>
      <c r="G537" s="142">
        <v>0.24989519941949129</v>
      </c>
      <c r="L537" s="27"/>
      <c r="M537" s="27"/>
      <c r="N537" s="27"/>
      <c r="O537" s="27"/>
      <c r="P537" s="27"/>
      <c r="Q537" s="27"/>
      <c r="R537" s="27"/>
      <c r="S537" s="27"/>
      <c r="T537" s="27"/>
      <c r="U537" s="27"/>
      <c r="V537" s="27"/>
      <c r="W537" s="27"/>
      <c r="X537" s="27"/>
      <c r="Y537" s="27"/>
      <c r="Z537" s="27"/>
      <c r="AA537" s="27"/>
      <c r="AB537" s="27"/>
      <c r="AC537" s="27"/>
      <c r="AD537" s="27"/>
      <c r="AE537" s="28"/>
      <c r="AF537" s="28"/>
      <c r="AG537" s="28"/>
      <c r="AH537" s="28"/>
      <c r="AI537" s="28"/>
      <c r="AJ537" s="28"/>
      <c r="AK537" s="28"/>
      <c r="AL537" s="28"/>
      <c r="AM537" s="28"/>
      <c r="AN537" s="28"/>
      <c r="AO537" s="28"/>
      <c r="AP537" s="28"/>
      <c r="AQ537" s="28"/>
      <c r="AR537" s="28"/>
      <c r="AS537" s="28"/>
      <c r="AT537" s="28"/>
      <c r="AU537" s="28"/>
      <c r="AV537" s="28"/>
      <c r="AW537" s="28"/>
      <c r="AX537" s="28"/>
      <c r="AY537" s="28"/>
    </row>
    <row r="538" spans="1:51" s="15" customFormat="1">
      <c r="A538" s="27"/>
      <c r="B538" s="19"/>
      <c r="C538" s="137">
        <v>23</v>
      </c>
      <c r="D538" s="147">
        <v>13.316955654486751</v>
      </c>
      <c r="E538" s="148">
        <v>3.7875606169363163</v>
      </c>
      <c r="F538" s="141">
        <v>0.78208151628062705</v>
      </c>
      <c r="G538" s="142">
        <v>0.27399715022308097</v>
      </c>
      <c r="L538" s="27"/>
      <c r="M538" s="27"/>
      <c r="N538" s="27"/>
      <c r="O538" s="27"/>
      <c r="P538" s="27"/>
      <c r="Q538" s="27"/>
      <c r="R538" s="27"/>
      <c r="S538" s="27"/>
      <c r="T538" s="27"/>
      <c r="U538" s="27"/>
      <c r="V538" s="27"/>
      <c r="W538" s="27"/>
      <c r="X538" s="27"/>
      <c r="Y538" s="27"/>
      <c r="Z538" s="27"/>
      <c r="AA538" s="27"/>
      <c r="AB538" s="27"/>
      <c r="AC538" s="27"/>
      <c r="AD538" s="27"/>
      <c r="AE538" s="28"/>
      <c r="AF538" s="28"/>
      <c r="AG538" s="28"/>
      <c r="AH538" s="28"/>
      <c r="AI538" s="28"/>
      <c r="AJ538" s="28"/>
      <c r="AK538" s="28"/>
      <c r="AL538" s="28"/>
      <c r="AM538" s="28"/>
      <c r="AN538" s="28"/>
      <c r="AO538" s="28"/>
      <c r="AP538" s="28"/>
      <c r="AQ538" s="28"/>
      <c r="AR538" s="28"/>
      <c r="AS538" s="28"/>
      <c r="AT538" s="28"/>
      <c r="AU538" s="28"/>
      <c r="AV538" s="28"/>
      <c r="AW538" s="28"/>
      <c r="AX538" s="28"/>
      <c r="AY538" s="28"/>
    </row>
    <row r="539" spans="1:51" s="15" customFormat="1">
      <c r="A539" s="27"/>
      <c r="B539" s="19"/>
      <c r="C539" s="137">
        <v>24</v>
      </c>
      <c r="D539" s="147">
        <v>13.319171715691711</v>
      </c>
      <c r="E539" s="148">
        <v>3.8040257725457911</v>
      </c>
      <c r="F539" s="141">
        <v>0.7909951586745354</v>
      </c>
      <c r="G539" s="142">
        <v>0.27384827250774335</v>
      </c>
      <c r="L539" s="27"/>
      <c r="M539" s="27"/>
      <c r="N539" s="27"/>
      <c r="O539" s="27"/>
      <c r="P539" s="27"/>
      <c r="Q539" s="27"/>
      <c r="R539" s="27"/>
      <c r="S539" s="27"/>
      <c r="T539" s="27"/>
      <c r="U539" s="27"/>
      <c r="V539" s="27"/>
      <c r="W539" s="27"/>
      <c r="X539" s="27"/>
      <c r="Y539" s="27"/>
      <c r="Z539" s="27"/>
      <c r="AA539" s="27"/>
      <c r="AB539" s="27"/>
      <c r="AC539" s="27"/>
      <c r="AD539" s="27"/>
      <c r="AE539" s="28"/>
      <c r="AF539" s="28"/>
      <c r="AG539" s="28"/>
      <c r="AH539" s="28"/>
      <c r="AI539" s="28"/>
      <c r="AJ539" s="28"/>
      <c r="AK539" s="28"/>
      <c r="AL539" s="28"/>
      <c r="AM539" s="28"/>
      <c r="AN539" s="28"/>
      <c r="AO539" s="28"/>
      <c r="AP539" s="28"/>
      <c r="AQ539" s="28"/>
      <c r="AR539" s="28"/>
      <c r="AS539" s="28"/>
      <c r="AT539" s="28"/>
      <c r="AU539" s="28"/>
      <c r="AV539" s="28"/>
      <c r="AW539" s="28"/>
      <c r="AX539" s="28"/>
      <c r="AY539" s="28"/>
    </row>
    <row r="540" spans="1:51" s="15" customFormat="1">
      <c r="A540" s="27"/>
      <c r="B540" s="19"/>
      <c r="C540" s="137">
        <v>25</v>
      </c>
      <c r="D540" s="147">
        <v>13.434550373117858</v>
      </c>
      <c r="E540" s="148">
        <v>4.0416096203749579</v>
      </c>
      <c r="F540" s="141">
        <v>0.81609148224666828</v>
      </c>
      <c r="G540" s="142">
        <v>0.28188408233135659</v>
      </c>
      <c r="L540" s="27"/>
      <c r="M540" s="27"/>
      <c r="N540" s="27"/>
      <c r="O540" s="27"/>
      <c r="P540" s="27"/>
      <c r="Q540" s="27"/>
      <c r="R540" s="27"/>
      <c r="S540" s="27"/>
      <c r="T540" s="27"/>
      <c r="U540" s="27"/>
      <c r="V540" s="27"/>
      <c r="W540" s="27"/>
      <c r="X540" s="27"/>
      <c r="Y540" s="27"/>
      <c r="Z540" s="27"/>
      <c r="AA540" s="27"/>
      <c r="AB540" s="27"/>
      <c r="AC540" s="27"/>
      <c r="AD540" s="27"/>
      <c r="AE540" s="28"/>
      <c r="AF540" s="28"/>
      <c r="AG540" s="28"/>
      <c r="AH540" s="28"/>
      <c r="AI540" s="28"/>
      <c r="AJ540" s="28"/>
      <c r="AK540" s="28"/>
      <c r="AL540" s="28"/>
      <c r="AM540" s="28"/>
      <c r="AN540" s="28"/>
      <c r="AO540" s="28"/>
      <c r="AP540" s="28"/>
      <c r="AQ540" s="28"/>
      <c r="AR540" s="28"/>
      <c r="AS540" s="28"/>
      <c r="AT540" s="28"/>
      <c r="AU540" s="28"/>
      <c r="AV540" s="28"/>
      <c r="AW540" s="28"/>
      <c r="AX540" s="28"/>
      <c r="AY540" s="28"/>
    </row>
    <row r="541" spans="1:51" s="15" customFormat="1">
      <c r="A541" s="27"/>
      <c r="B541" s="19"/>
      <c r="C541" s="137">
        <v>26</v>
      </c>
      <c r="D541" s="147">
        <v>13.462596405384158</v>
      </c>
      <c r="E541" s="148">
        <v>4.0617900424035627</v>
      </c>
      <c r="F541" s="141">
        <v>0.79637604672321372</v>
      </c>
      <c r="G541" s="142">
        <v>0.27721750722372385</v>
      </c>
      <c r="L541" s="27"/>
      <c r="M541" s="27"/>
      <c r="N541" s="27"/>
      <c r="O541" s="27"/>
      <c r="P541" s="27"/>
      <c r="Q541" s="27"/>
      <c r="R541" s="27"/>
      <c r="S541" s="27"/>
      <c r="T541" s="27"/>
      <c r="U541" s="27"/>
      <c r="V541" s="27"/>
      <c r="W541" s="27"/>
      <c r="X541" s="27"/>
      <c r="Y541" s="27"/>
      <c r="Z541" s="27"/>
      <c r="AA541" s="27"/>
      <c r="AB541" s="27"/>
      <c r="AC541" s="27"/>
      <c r="AD541" s="27"/>
      <c r="AE541" s="28"/>
      <c r="AF541" s="28"/>
      <c r="AG541" s="28"/>
      <c r="AH541" s="28"/>
      <c r="AI541" s="28"/>
      <c r="AJ541" s="28"/>
      <c r="AK541" s="28"/>
      <c r="AL541" s="28"/>
      <c r="AM541" s="28"/>
      <c r="AN541" s="28"/>
      <c r="AO541" s="28"/>
      <c r="AP541" s="28"/>
      <c r="AQ541" s="28"/>
      <c r="AR541" s="28"/>
      <c r="AS541" s="28"/>
      <c r="AT541" s="28"/>
      <c r="AU541" s="28"/>
      <c r="AV541" s="28"/>
      <c r="AW541" s="28"/>
      <c r="AX541" s="28"/>
      <c r="AY541" s="28"/>
    </row>
    <row r="542" spans="1:51" s="15" customFormat="1">
      <c r="A542" s="27"/>
      <c r="B542" s="19"/>
      <c r="C542" s="137">
        <v>27</v>
      </c>
      <c r="D542" s="147">
        <v>13.625867734870624</v>
      </c>
      <c r="E542" s="148">
        <v>4.0813638065396507</v>
      </c>
      <c r="F542" s="141">
        <v>0.79695285317242137</v>
      </c>
      <c r="G542" s="142">
        <v>0.2752235463472229</v>
      </c>
      <c r="L542" s="27"/>
      <c r="M542" s="27"/>
      <c r="N542" s="27"/>
      <c r="O542" s="27"/>
      <c r="P542" s="27"/>
      <c r="Q542" s="27"/>
      <c r="R542" s="27"/>
      <c r="S542" s="27"/>
      <c r="T542" s="27"/>
      <c r="U542" s="27"/>
      <c r="V542" s="27"/>
      <c r="W542" s="27"/>
      <c r="X542" s="27"/>
      <c r="Y542" s="27"/>
      <c r="Z542" s="27"/>
      <c r="AA542" s="27"/>
      <c r="AB542" s="27"/>
      <c r="AC542" s="27"/>
      <c r="AD542" s="27"/>
      <c r="AE542" s="28"/>
      <c r="AF542" s="28"/>
      <c r="AG542" s="28"/>
      <c r="AH542" s="28"/>
      <c r="AI542" s="28"/>
      <c r="AJ542" s="28"/>
      <c r="AK542" s="28"/>
      <c r="AL542" s="28"/>
      <c r="AM542" s="28"/>
      <c r="AN542" s="28"/>
      <c r="AO542" s="28"/>
      <c r="AP542" s="28"/>
      <c r="AQ542" s="28"/>
      <c r="AR542" s="28"/>
      <c r="AS542" s="28"/>
      <c r="AT542" s="28"/>
      <c r="AU542" s="28"/>
      <c r="AV542" s="28"/>
      <c r="AW542" s="28"/>
      <c r="AX542" s="28"/>
      <c r="AY542" s="28"/>
    </row>
    <row r="543" spans="1:51" s="15" customFormat="1">
      <c r="A543" s="27"/>
      <c r="B543" s="19"/>
      <c r="C543" s="137">
        <v>28</v>
      </c>
      <c r="D543" s="147">
        <v>13.396210790248729</v>
      </c>
      <c r="E543" s="148">
        <v>4.0644924191738561</v>
      </c>
      <c r="F543" s="141">
        <v>0.78854848760944907</v>
      </c>
      <c r="G543" s="142">
        <v>0.27710336750814846</v>
      </c>
      <c r="L543" s="27"/>
      <c r="M543" s="27"/>
      <c r="N543" s="27"/>
      <c r="O543" s="27"/>
      <c r="P543" s="27"/>
      <c r="Q543" s="27"/>
      <c r="R543" s="27"/>
      <c r="S543" s="27"/>
      <c r="T543" s="27"/>
      <c r="U543" s="27"/>
      <c r="V543" s="27"/>
      <c r="W543" s="27"/>
      <c r="X543" s="27"/>
      <c r="Y543" s="27"/>
      <c r="Z543" s="27"/>
      <c r="AA543" s="27"/>
      <c r="AB543" s="27"/>
      <c r="AC543" s="27"/>
      <c r="AD543" s="27"/>
      <c r="AE543" s="28"/>
      <c r="AF543" s="28"/>
      <c r="AG543" s="28"/>
      <c r="AH543" s="28"/>
      <c r="AI543" s="28"/>
      <c r="AJ543" s="28"/>
      <c r="AK543" s="28"/>
      <c r="AL543" s="28"/>
      <c r="AM543" s="28"/>
      <c r="AN543" s="28"/>
      <c r="AO543" s="28"/>
      <c r="AP543" s="28"/>
      <c r="AQ543" s="28"/>
      <c r="AR543" s="28"/>
      <c r="AS543" s="28"/>
      <c r="AT543" s="28"/>
      <c r="AU543" s="28"/>
      <c r="AV543" s="28"/>
      <c r="AW543" s="28"/>
      <c r="AX543" s="28"/>
      <c r="AY543" s="28"/>
    </row>
    <row r="544" spans="1:51" s="15" customFormat="1">
      <c r="A544" s="27"/>
      <c r="B544" s="19"/>
      <c r="C544" s="137">
        <v>29</v>
      </c>
      <c r="D544" s="147">
        <v>13.109763791010343</v>
      </c>
      <c r="E544" s="148">
        <v>4.0337785294817543</v>
      </c>
      <c r="F544" s="141">
        <v>0.78410937057932861</v>
      </c>
      <c r="G544" s="142">
        <v>0.27561613652330597</v>
      </c>
      <c r="L544" s="27"/>
      <c r="M544" s="27"/>
      <c r="N544" s="27"/>
      <c r="O544" s="27"/>
      <c r="P544" s="27"/>
      <c r="Q544" s="27"/>
      <c r="R544" s="27"/>
      <c r="S544" s="27"/>
      <c r="T544" s="27"/>
      <c r="U544" s="27"/>
      <c r="V544" s="27"/>
      <c r="W544" s="27"/>
      <c r="X544" s="27"/>
      <c r="Y544" s="27"/>
      <c r="Z544" s="27"/>
      <c r="AA544" s="27"/>
      <c r="AB544" s="27"/>
      <c r="AC544" s="27"/>
      <c r="AD544" s="27"/>
      <c r="AE544" s="28"/>
      <c r="AF544" s="28"/>
      <c r="AG544" s="28"/>
      <c r="AH544" s="28"/>
      <c r="AI544" s="28"/>
      <c r="AJ544" s="28"/>
      <c r="AK544" s="28"/>
      <c r="AL544" s="28"/>
      <c r="AM544" s="28"/>
      <c r="AN544" s="28"/>
      <c r="AO544" s="28"/>
      <c r="AP544" s="28"/>
      <c r="AQ544" s="28"/>
      <c r="AR544" s="28"/>
      <c r="AS544" s="28"/>
      <c r="AT544" s="28"/>
      <c r="AU544" s="28"/>
      <c r="AV544" s="28"/>
      <c r="AW544" s="28"/>
      <c r="AX544" s="28"/>
      <c r="AY544" s="28"/>
    </row>
    <row r="545" spans="1:51" s="15" customFormat="1">
      <c r="A545" s="27"/>
      <c r="B545" s="19"/>
      <c r="C545" s="137">
        <v>30</v>
      </c>
      <c r="D545" s="147">
        <v>12.733646086315456</v>
      </c>
      <c r="E545" s="148">
        <v>4.0499109273344409</v>
      </c>
      <c r="F545" s="141">
        <v>0.76269850443888809</v>
      </c>
      <c r="G545" s="142">
        <v>0.28366268337788442</v>
      </c>
      <c r="L545" s="27"/>
      <c r="M545" s="27"/>
      <c r="N545" s="27"/>
      <c r="O545" s="27"/>
      <c r="P545" s="27"/>
      <c r="Q545" s="27"/>
      <c r="R545" s="27"/>
      <c r="S545" s="27"/>
      <c r="T545" s="27"/>
      <c r="U545" s="27"/>
      <c r="V545" s="27"/>
      <c r="W545" s="27"/>
      <c r="X545" s="27"/>
      <c r="Y545" s="27"/>
      <c r="Z545" s="27"/>
      <c r="AA545" s="27"/>
      <c r="AB545" s="27"/>
      <c r="AC545" s="27"/>
      <c r="AD545" s="27"/>
      <c r="AE545" s="28"/>
      <c r="AF545" s="28"/>
      <c r="AG545" s="28"/>
      <c r="AH545" s="28"/>
      <c r="AI545" s="28"/>
      <c r="AJ545" s="28"/>
      <c r="AK545" s="28"/>
      <c r="AL545" s="28"/>
      <c r="AM545" s="28"/>
      <c r="AN545" s="28"/>
      <c r="AO545" s="28"/>
      <c r="AP545" s="28"/>
      <c r="AQ545" s="28"/>
      <c r="AR545" s="28"/>
      <c r="AS545" s="28"/>
      <c r="AT545" s="28"/>
      <c r="AU545" s="28"/>
      <c r="AV545" s="28"/>
      <c r="AW545" s="28"/>
      <c r="AX545" s="28"/>
      <c r="AY545" s="28"/>
    </row>
    <row r="546" spans="1:51" s="15" customFormat="1">
      <c r="A546" s="27"/>
      <c r="B546" s="19"/>
      <c r="C546" s="137">
        <v>31</v>
      </c>
      <c r="D546" s="147">
        <v>12.787057549793206</v>
      </c>
      <c r="E546" s="148">
        <v>4.1293167597388827</v>
      </c>
      <c r="F546" s="141">
        <v>0.75329833389832079</v>
      </c>
      <c r="G546" s="142">
        <v>0.28578247294138193</v>
      </c>
      <c r="L546" s="27"/>
      <c r="M546" s="27"/>
      <c r="N546" s="27"/>
      <c r="O546" s="27"/>
      <c r="P546" s="27"/>
      <c r="Q546" s="27"/>
      <c r="R546" s="27"/>
      <c r="S546" s="27"/>
      <c r="T546" s="27"/>
      <c r="U546" s="27"/>
      <c r="V546" s="27"/>
      <c r="W546" s="27"/>
      <c r="X546" s="27"/>
      <c r="Y546" s="27"/>
      <c r="Z546" s="27"/>
      <c r="AA546" s="27"/>
      <c r="AB546" s="27"/>
      <c r="AC546" s="27"/>
      <c r="AD546" s="27"/>
      <c r="AE546" s="28"/>
      <c r="AF546" s="28"/>
      <c r="AG546" s="28"/>
      <c r="AH546" s="28"/>
      <c r="AI546" s="28"/>
      <c r="AJ546" s="28"/>
      <c r="AK546" s="28"/>
      <c r="AL546" s="28"/>
      <c r="AM546" s="28"/>
      <c r="AN546" s="28"/>
      <c r="AO546" s="28"/>
      <c r="AP546" s="28"/>
      <c r="AQ546" s="28"/>
      <c r="AR546" s="28"/>
      <c r="AS546" s="28"/>
      <c r="AT546" s="28"/>
      <c r="AU546" s="28"/>
      <c r="AV546" s="28"/>
      <c r="AW546" s="28"/>
      <c r="AX546" s="28"/>
      <c r="AY546" s="28"/>
    </row>
    <row r="547" spans="1:51" s="15" customFormat="1">
      <c r="A547" s="27"/>
      <c r="B547" s="19"/>
      <c r="C547" s="137">
        <v>32</v>
      </c>
      <c r="D547" s="147">
        <v>12.378986855783547</v>
      </c>
      <c r="E547" s="148">
        <v>4.0482157070337292</v>
      </c>
      <c r="F547" s="141">
        <v>0.73867972308853946</v>
      </c>
      <c r="G547" s="142">
        <v>0.28527038291123147</v>
      </c>
      <c r="L547" s="27"/>
      <c r="M547" s="27"/>
      <c r="N547" s="27"/>
      <c r="O547" s="27"/>
      <c r="P547" s="27"/>
      <c r="Q547" s="27"/>
      <c r="R547" s="27"/>
      <c r="S547" s="27"/>
      <c r="T547" s="27"/>
      <c r="U547" s="27"/>
      <c r="V547" s="27"/>
      <c r="W547" s="27"/>
      <c r="X547" s="27"/>
      <c r="Y547" s="27"/>
      <c r="Z547" s="27"/>
      <c r="AA547" s="27"/>
      <c r="AB547" s="27"/>
      <c r="AC547" s="27"/>
      <c r="AD547" s="27"/>
      <c r="AE547" s="28"/>
      <c r="AF547" s="28"/>
      <c r="AG547" s="28"/>
      <c r="AH547" s="28"/>
      <c r="AI547" s="28"/>
      <c r="AJ547" s="28"/>
      <c r="AK547" s="28"/>
      <c r="AL547" s="28"/>
      <c r="AM547" s="28"/>
      <c r="AN547" s="28"/>
      <c r="AO547" s="28"/>
      <c r="AP547" s="28"/>
      <c r="AQ547" s="28"/>
      <c r="AR547" s="28"/>
      <c r="AS547" s="28"/>
      <c r="AT547" s="28"/>
      <c r="AU547" s="28"/>
      <c r="AV547" s="28"/>
      <c r="AW547" s="28"/>
      <c r="AX547" s="28"/>
      <c r="AY547" s="28"/>
    </row>
    <row r="548" spans="1:51" s="15" customFormat="1">
      <c r="A548" s="27"/>
      <c r="B548" s="19"/>
      <c r="C548" s="137">
        <v>33</v>
      </c>
      <c r="D548" s="147">
        <v>12.0573088411294</v>
      </c>
      <c r="E548" s="148">
        <v>3.9776663113662294</v>
      </c>
      <c r="F548" s="141">
        <v>0.73802733652822616</v>
      </c>
      <c r="G548" s="142">
        <v>0.28970671333336501</v>
      </c>
      <c r="L548" s="27"/>
      <c r="M548" s="27"/>
      <c r="N548" s="27"/>
      <c r="O548" s="27"/>
      <c r="P548" s="27"/>
      <c r="Q548" s="27"/>
      <c r="R548" s="27"/>
      <c r="S548" s="27"/>
      <c r="T548" s="27"/>
      <c r="U548" s="27"/>
      <c r="V548" s="27"/>
      <c r="W548" s="27"/>
      <c r="X548" s="27"/>
      <c r="Y548" s="27"/>
      <c r="Z548" s="27"/>
      <c r="AA548" s="27"/>
      <c r="AB548" s="27"/>
      <c r="AC548" s="27"/>
      <c r="AD548" s="27"/>
      <c r="AE548" s="28"/>
      <c r="AF548" s="28"/>
      <c r="AG548" s="28"/>
      <c r="AH548" s="28"/>
      <c r="AI548" s="28"/>
      <c r="AJ548" s="28"/>
      <c r="AK548" s="28"/>
      <c r="AL548" s="28"/>
      <c r="AM548" s="28"/>
      <c r="AN548" s="28"/>
      <c r="AO548" s="28"/>
      <c r="AP548" s="28"/>
      <c r="AQ548" s="28"/>
      <c r="AR548" s="28"/>
      <c r="AS548" s="28"/>
      <c r="AT548" s="28"/>
      <c r="AU548" s="28"/>
      <c r="AV548" s="28"/>
      <c r="AW548" s="28"/>
      <c r="AX548" s="28"/>
      <c r="AY548" s="28"/>
    </row>
    <row r="549" spans="1:51" s="15" customFormat="1">
      <c r="A549" s="27"/>
      <c r="B549" s="19"/>
      <c r="C549" s="137">
        <v>34</v>
      </c>
      <c r="D549" s="147">
        <v>11.544005677572457</v>
      </c>
      <c r="E549" s="148">
        <v>3.880501719063703</v>
      </c>
      <c r="F549" s="141">
        <v>0.73248981256027323</v>
      </c>
      <c r="G549" s="142">
        <v>0.29279923635810229</v>
      </c>
      <c r="L549" s="27"/>
      <c r="M549" s="27"/>
      <c r="N549" s="27"/>
      <c r="O549" s="27"/>
      <c r="P549" s="27"/>
      <c r="Q549" s="27"/>
      <c r="R549" s="27"/>
      <c r="S549" s="27"/>
      <c r="T549" s="27"/>
      <c r="U549" s="27"/>
      <c r="V549" s="27"/>
      <c r="W549" s="27"/>
      <c r="X549" s="27"/>
      <c r="Y549" s="27"/>
      <c r="Z549" s="27"/>
      <c r="AA549" s="27"/>
      <c r="AB549" s="27"/>
      <c r="AC549" s="27"/>
      <c r="AD549" s="27"/>
      <c r="AE549" s="28"/>
      <c r="AF549" s="28"/>
      <c r="AG549" s="28"/>
      <c r="AH549" s="28"/>
      <c r="AI549" s="28"/>
      <c r="AJ549" s="28"/>
      <c r="AK549" s="28"/>
      <c r="AL549" s="28"/>
      <c r="AM549" s="28"/>
      <c r="AN549" s="28"/>
      <c r="AO549" s="28"/>
      <c r="AP549" s="28"/>
      <c r="AQ549" s="28"/>
      <c r="AR549" s="28"/>
      <c r="AS549" s="28"/>
      <c r="AT549" s="28"/>
      <c r="AU549" s="28"/>
      <c r="AV549" s="28"/>
      <c r="AW549" s="28"/>
      <c r="AX549" s="28"/>
      <c r="AY549" s="28"/>
    </row>
    <row r="550" spans="1:51" s="15" customFormat="1">
      <c r="A550" s="27"/>
      <c r="B550" s="19"/>
      <c r="C550" s="137">
        <v>35</v>
      </c>
      <c r="D550" s="147">
        <v>11.126524848878853</v>
      </c>
      <c r="E550" s="148">
        <v>3.469738370901827</v>
      </c>
      <c r="F550" s="141">
        <v>0.72235956570119231</v>
      </c>
      <c r="G550" s="142">
        <v>0.2731439896975259</v>
      </c>
      <c r="L550" s="27"/>
      <c r="M550" s="27"/>
      <c r="N550" s="27"/>
      <c r="O550" s="27"/>
      <c r="P550" s="27"/>
      <c r="Q550" s="27"/>
      <c r="R550" s="27"/>
      <c r="S550" s="27"/>
      <c r="T550" s="27"/>
      <c r="U550" s="27"/>
      <c r="V550" s="27"/>
      <c r="W550" s="27"/>
      <c r="X550" s="27"/>
      <c r="Y550" s="27"/>
      <c r="Z550" s="27"/>
      <c r="AA550" s="27"/>
      <c r="AB550" s="27"/>
      <c r="AC550" s="27"/>
      <c r="AD550" s="27"/>
      <c r="AE550" s="28"/>
      <c r="AF550" s="28"/>
      <c r="AG550" s="28"/>
      <c r="AH550" s="28"/>
      <c r="AI550" s="28"/>
      <c r="AJ550" s="28"/>
      <c r="AK550" s="28"/>
      <c r="AL550" s="28"/>
      <c r="AM550" s="28"/>
      <c r="AN550" s="28"/>
      <c r="AO550" s="28"/>
      <c r="AP550" s="28"/>
      <c r="AQ550" s="28"/>
      <c r="AR550" s="28"/>
      <c r="AS550" s="28"/>
      <c r="AT550" s="28"/>
      <c r="AU550" s="28"/>
      <c r="AV550" s="28"/>
      <c r="AW550" s="28"/>
      <c r="AX550" s="28"/>
      <c r="AY550" s="28"/>
    </row>
    <row r="551" spans="1:51" s="15" customFormat="1">
      <c r="A551" s="27"/>
      <c r="B551" s="19"/>
      <c r="C551" s="137">
        <v>36</v>
      </c>
      <c r="D551" s="147">
        <v>10.904643292860797</v>
      </c>
      <c r="E551" s="148">
        <v>3.3998965164031634</v>
      </c>
      <c r="F551" s="141">
        <v>0.71866330441728454</v>
      </c>
      <c r="G551" s="142">
        <v>0.27435131237481386</v>
      </c>
      <c r="L551" s="27"/>
      <c r="M551" s="27"/>
      <c r="N551" s="27"/>
      <c r="O551" s="27"/>
      <c r="P551" s="27"/>
      <c r="Q551" s="27"/>
      <c r="R551" s="27"/>
      <c r="S551" s="27"/>
      <c r="T551" s="27"/>
      <c r="U551" s="27"/>
      <c r="V551" s="27"/>
      <c r="W551" s="27"/>
      <c r="X551" s="27"/>
      <c r="Y551" s="27"/>
      <c r="Z551" s="27"/>
      <c r="AA551" s="27"/>
      <c r="AB551" s="27"/>
      <c r="AC551" s="27"/>
      <c r="AD551" s="27"/>
      <c r="AE551" s="28"/>
      <c r="AF551" s="28"/>
      <c r="AG551" s="28"/>
      <c r="AH551" s="28"/>
      <c r="AI551" s="28"/>
      <c r="AJ551" s="28"/>
      <c r="AK551" s="28"/>
      <c r="AL551" s="28"/>
      <c r="AM551" s="28"/>
      <c r="AN551" s="28"/>
      <c r="AO551" s="28"/>
      <c r="AP551" s="28"/>
      <c r="AQ551" s="28"/>
      <c r="AR551" s="28"/>
      <c r="AS551" s="28"/>
      <c r="AT551" s="28"/>
      <c r="AU551" s="28"/>
      <c r="AV551" s="28"/>
      <c r="AW551" s="28"/>
      <c r="AX551" s="28"/>
      <c r="AY551" s="28"/>
    </row>
    <row r="552" spans="1:51" s="15" customFormat="1">
      <c r="A552" s="27"/>
      <c r="B552" s="19"/>
      <c r="C552" s="137">
        <v>37</v>
      </c>
      <c r="D552" s="147">
        <v>10.637196175197754</v>
      </c>
      <c r="E552" s="148">
        <v>3.1766877386949623</v>
      </c>
      <c r="F552" s="141">
        <v>0.71213387328572653</v>
      </c>
      <c r="G552" s="142">
        <v>0.27230670292664699</v>
      </c>
      <c r="L552" s="27"/>
      <c r="M552" s="27"/>
      <c r="N552" s="27"/>
      <c r="O552" s="27"/>
      <c r="P552" s="27"/>
      <c r="Q552" s="27"/>
      <c r="R552" s="27"/>
      <c r="S552" s="27"/>
      <c r="T552" s="27"/>
      <c r="U552" s="27"/>
      <c r="V552" s="27"/>
      <c r="W552" s="27"/>
      <c r="X552" s="27"/>
      <c r="Y552" s="27"/>
      <c r="Z552" s="27"/>
      <c r="AA552" s="27"/>
      <c r="AB552" s="27"/>
      <c r="AC552" s="27"/>
      <c r="AD552" s="27"/>
      <c r="AE552" s="28"/>
      <c r="AF552" s="28"/>
      <c r="AG552" s="28"/>
      <c r="AH552" s="28"/>
      <c r="AI552" s="28"/>
      <c r="AJ552" s="28"/>
      <c r="AK552" s="28"/>
      <c r="AL552" s="28"/>
      <c r="AM552" s="28"/>
      <c r="AN552" s="28"/>
      <c r="AO552" s="28"/>
      <c r="AP552" s="28"/>
      <c r="AQ552" s="28"/>
      <c r="AR552" s="28"/>
      <c r="AS552" s="28"/>
      <c r="AT552" s="28"/>
      <c r="AU552" s="28"/>
      <c r="AV552" s="28"/>
      <c r="AW552" s="28"/>
      <c r="AX552" s="28"/>
      <c r="AY552" s="28"/>
    </row>
    <row r="553" spans="1:51" s="15" customFormat="1">
      <c r="A553" s="27"/>
      <c r="B553" s="19"/>
      <c r="C553" s="137">
        <v>38</v>
      </c>
      <c r="D553" s="147">
        <v>10.49267484245107</v>
      </c>
      <c r="E553" s="148">
        <v>3.125758450779597</v>
      </c>
      <c r="F553" s="141">
        <v>0.73405231514930269</v>
      </c>
      <c r="G553" s="142">
        <v>0.2774160677838034</v>
      </c>
      <c r="L553" s="27"/>
      <c r="M553" s="27"/>
      <c r="N553" s="27"/>
      <c r="O553" s="27"/>
      <c r="P553" s="27"/>
      <c r="Q553" s="27"/>
      <c r="R553" s="27"/>
      <c r="S553" s="27"/>
      <c r="T553" s="27"/>
      <c r="U553" s="27"/>
      <c r="V553" s="27"/>
      <c r="W553" s="27"/>
      <c r="X553" s="27"/>
      <c r="Y553" s="27"/>
      <c r="Z553" s="27"/>
      <c r="AA553" s="27"/>
      <c r="AB553" s="27"/>
      <c r="AC553" s="27"/>
      <c r="AD553" s="27"/>
      <c r="AE553" s="28"/>
      <c r="AF553" s="28"/>
      <c r="AG553" s="28"/>
      <c r="AH553" s="28"/>
      <c r="AI553" s="28"/>
      <c r="AJ553" s="28"/>
      <c r="AK553" s="28"/>
      <c r="AL553" s="28"/>
      <c r="AM553" s="28"/>
      <c r="AN553" s="28"/>
      <c r="AO553" s="28"/>
      <c r="AP553" s="28"/>
      <c r="AQ553" s="28"/>
      <c r="AR553" s="28"/>
      <c r="AS553" s="28"/>
      <c r="AT553" s="28"/>
      <c r="AU553" s="28"/>
      <c r="AV553" s="28"/>
      <c r="AW553" s="28"/>
      <c r="AX553" s="28"/>
      <c r="AY553" s="28"/>
    </row>
    <row r="554" spans="1:51" s="15" customFormat="1">
      <c r="A554" s="27"/>
      <c r="B554" s="19"/>
      <c r="C554" s="137">
        <v>39</v>
      </c>
      <c r="D554" s="147">
        <v>10.210225094544837</v>
      </c>
      <c r="E554" s="148">
        <v>3.073796740550351</v>
      </c>
      <c r="F554" s="141">
        <v>0.71721276042489168</v>
      </c>
      <c r="G554" s="142">
        <v>0.28035156039231746</v>
      </c>
      <c r="L554" s="27"/>
      <c r="M554" s="27"/>
      <c r="N554" s="27"/>
      <c r="O554" s="27"/>
      <c r="P554" s="27"/>
      <c r="Q554" s="27"/>
      <c r="R554" s="27"/>
      <c r="S554" s="27"/>
      <c r="T554" s="27"/>
      <c r="U554" s="27"/>
      <c r="V554" s="27"/>
      <c r="W554" s="27"/>
      <c r="X554" s="27"/>
      <c r="Y554" s="27"/>
      <c r="Z554" s="27"/>
      <c r="AA554" s="27"/>
      <c r="AB554" s="27"/>
      <c r="AC554" s="27"/>
      <c r="AD554" s="27"/>
      <c r="AE554" s="28"/>
      <c r="AF554" s="28"/>
      <c r="AG554" s="28"/>
      <c r="AH554" s="28"/>
      <c r="AI554" s="28"/>
      <c r="AJ554" s="28"/>
      <c r="AK554" s="28"/>
      <c r="AL554" s="28"/>
      <c r="AM554" s="28"/>
      <c r="AN554" s="28"/>
      <c r="AO554" s="28"/>
      <c r="AP554" s="28"/>
      <c r="AQ554" s="28"/>
      <c r="AR554" s="28"/>
      <c r="AS554" s="28"/>
      <c r="AT554" s="28"/>
      <c r="AU554" s="28"/>
      <c r="AV554" s="28"/>
      <c r="AW554" s="28"/>
      <c r="AX554" s="28"/>
      <c r="AY554" s="28"/>
    </row>
    <row r="555" spans="1:51" s="15" customFormat="1">
      <c r="A555" s="27"/>
      <c r="B555" s="19"/>
      <c r="C555" s="137">
        <v>40</v>
      </c>
      <c r="D555" s="147">
        <v>10.477454627289289</v>
      </c>
      <c r="E555" s="148">
        <v>3.0963924475655147</v>
      </c>
      <c r="F555" s="141">
        <v>0.72389966006395368</v>
      </c>
      <c r="G555" s="142">
        <v>0.27884432391861996</v>
      </c>
      <c r="L555" s="27"/>
      <c r="M555" s="27"/>
      <c r="N555" s="27"/>
      <c r="O555" s="27"/>
      <c r="P555" s="27"/>
      <c r="Q555" s="27"/>
      <c r="R555" s="27"/>
      <c r="S555" s="27"/>
      <c r="T555" s="27"/>
      <c r="U555" s="27"/>
      <c r="V555" s="27"/>
      <c r="W555" s="27"/>
      <c r="X555" s="27"/>
      <c r="Y555" s="27"/>
      <c r="Z555" s="27"/>
      <c r="AA555" s="27"/>
      <c r="AB555" s="27"/>
      <c r="AC555" s="27"/>
      <c r="AD555" s="27"/>
      <c r="AE555" s="28"/>
      <c r="AF555" s="28"/>
      <c r="AG555" s="28"/>
      <c r="AH555" s="28"/>
      <c r="AI555" s="28"/>
      <c r="AJ555" s="28"/>
      <c r="AK555" s="28"/>
      <c r="AL555" s="28"/>
      <c r="AM555" s="28"/>
      <c r="AN555" s="28"/>
      <c r="AO555" s="28"/>
      <c r="AP555" s="28"/>
      <c r="AQ555" s="28"/>
      <c r="AR555" s="28"/>
      <c r="AS555" s="28"/>
      <c r="AT555" s="28"/>
      <c r="AU555" s="28"/>
      <c r="AV555" s="28"/>
      <c r="AW555" s="28"/>
      <c r="AX555" s="28"/>
      <c r="AY555" s="28"/>
    </row>
    <row r="556" spans="1:51" s="15" customFormat="1">
      <c r="A556" s="27"/>
      <c r="B556" s="19"/>
      <c r="C556" s="137">
        <v>41</v>
      </c>
      <c r="D556" s="147">
        <v>10.439096275181937</v>
      </c>
      <c r="E556" s="148">
        <v>3.0814327785505369</v>
      </c>
      <c r="F556" s="141">
        <v>0.71342004261181591</v>
      </c>
      <c r="G556" s="142">
        <v>0.27914628939285913</v>
      </c>
      <c r="L556" s="27"/>
      <c r="M556" s="27"/>
      <c r="N556" s="27"/>
      <c r="O556" s="27"/>
      <c r="P556" s="27"/>
      <c r="Q556" s="27"/>
      <c r="R556" s="27"/>
      <c r="S556" s="27"/>
      <c r="T556" s="27"/>
      <c r="U556" s="27"/>
      <c r="V556" s="27"/>
      <c r="W556" s="27"/>
      <c r="X556" s="27"/>
      <c r="Y556" s="27"/>
      <c r="Z556" s="27"/>
      <c r="AA556" s="27"/>
      <c r="AB556" s="27"/>
      <c r="AC556" s="27"/>
      <c r="AD556" s="27"/>
      <c r="AE556" s="28"/>
      <c r="AF556" s="28"/>
      <c r="AG556" s="28"/>
      <c r="AH556" s="28"/>
      <c r="AI556" s="28"/>
      <c r="AJ556" s="28"/>
      <c r="AK556" s="28"/>
      <c r="AL556" s="28"/>
      <c r="AM556" s="28"/>
      <c r="AN556" s="28"/>
      <c r="AO556" s="28"/>
      <c r="AP556" s="28"/>
      <c r="AQ556" s="28"/>
      <c r="AR556" s="28"/>
      <c r="AS556" s="28"/>
      <c r="AT556" s="28"/>
      <c r="AU556" s="28"/>
      <c r="AV556" s="28"/>
      <c r="AW556" s="28"/>
      <c r="AX556" s="28"/>
      <c r="AY556" s="28"/>
    </row>
    <row r="557" spans="1:51" s="15" customFormat="1">
      <c r="A557" s="27"/>
      <c r="B557" s="19"/>
      <c r="C557" s="137">
        <v>42</v>
      </c>
      <c r="D557" s="147">
        <v>10.453686690824798</v>
      </c>
      <c r="E557" s="148">
        <v>3.0799477286498069</v>
      </c>
      <c r="F557" s="141">
        <v>0.71129098273299296</v>
      </c>
      <c r="G557" s="142">
        <v>0.27442350872760307</v>
      </c>
      <c r="L557" s="27"/>
      <c r="M557" s="27"/>
      <c r="N557" s="27"/>
      <c r="O557" s="27"/>
      <c r="P557" s="27"/>
      <c r="Q557" s="27"/>
      <c r="R557" s="27"/>
      <c r="S557" s="27"/>
      <c r="T557" s="27"/>
      <c r="U557" s="27"/>
      <c r="V557" s="27"/>
      <c r="W557" s="27"/>
      <c r="X557" s="27"/>
      <c r="Y557" s="27"/>
      <c r="Z557" s="27"/>
      <c r="AA557" s="27"/>
      <c r="AB557" s="27"/>
      <c r="AC557" s="27"/>
      <c r="AD557" s="27"/>
      <c r="AE557" s="28"/>
      <c r="AF557" s="28"/>
      <c r="AG557" s="28"/>
      <c r="AH557" s="28"/>
      <c r="AI557" s="28"/>
      <c r="AJ557" s="28"/>
      <c r="AK557" s="28"/>
      <c r="AL557" s="28"/>
      <c r="AM557" s="28"/>
      <c r="AN557" s="28"/>
      <c r="AO557" s="28"/>
      <c r="AP557" s="28"/>
      <c r="AQ557" s="28"/>
      <c r="AR557" s="28"/>
      <c r="AS557" s="28"/>
      <c r="AT557" s="28"/>
      <c r="AU557" s="28"/>
      <c r="AV557" s="28"/>
      <c r="AW557" s="28"/>
      <c r="AX557" s="28"/>
      <c r="AY557" s="28"/>
    </row>
    <row r="558" spans="1:51" s="15" customFormat="1">
      <c r="A558" s="27"/>
      <c r="B558" s="19"/>
      <c r="C558" s="137">
        <v>43</v>
      </c>
      <c r="D558" s="147">
        <v>10.513618552969035</v>
      </c>
      <c r="E558" s="148">
        <v>3.1041832012316699</v>
      </c>
      <c r="F558" s="141">
        <v>0.71179582882022052</v>
      </c>
      <c r="G558" s="142">
        <v>0.27432493654065065</v>
      </c>
      <c r="L558" s="27"/>
      <c r="M558" s="27"/>
      <c r="N558" s="27"/>
      <c r="O558" s="27"/>
      <c r="P558" s="27"/>
      <c r="Q558" s="27"/>
      <c r="R558" s="27"/>
      <c r="S558" s="27"/>
      <c r="T558" s="27"/>
      <c r="U558" s="27"/>
      <c r="V558" s="27"/>
      <c r="W558" s="27"/>
      <c r="X558" s="27"/>
      <c r="Y558" s="27"/>
      <c r="Z558" s="27"/>
      <c r="AA558" s="27"/>
      <c r="AB558" s="27"/>
      <c r="AC558" s="27"/>
      <c r="AD558" s="27"/>
      <c r="AE558" s="28"/>
      <c r="AF558" s="28"/>
      <c r="AG558" s="28"/>
      <c r="AH558" s="28"/>
      <c r="AI558" s="28"/>
      <c r="AJ558" s="28"/>
      <c r="AK558" s="28"/>
      <c r="AL558" s="28"/>
      <c r="AM558" s="28"/>
      <c r="AN558" s="28"/>
      <c r="AO558" s="28"/>
      <c r="AP558" s="28"/>
      <c r="AQ558" s="28"/>
      <c r="AR558" s="28"/>
      <c r="AS558" s="28"/>
      <c r="AT558" s="28"/>
      <c r="AU558" s="28"/>
      <c r="AV558" s="28"/>
      <c r="AW558" s="28"/>
      <c r="AX558" s="28"/>
      <c r="AY558" s="28"/>
    </row>
    <row r="559" spans="1:51" s="15" customFormat="1">
      <c r="A559" s="27"/>
      <c r="B559" s="19"/>
      <c r="C559" s="137">
        <v>44</v>
      </c>
      <c r="D559" s="147">
        <v>10.742099589259928</v>
      </c>
      <c r="E559" s="148">
        <v>3.1537828628257021</v>
      </c>
      <c r="F559" s="141">
        <v>0.71194630881181986</v>
      </c>
      <c r="G559" s="142">
        <v>0.27594875125468982</v>
      </c>
      <c r="L559" s="27"/>
      <c r="M559" s="27"/>
      <c r="N559" s="27"/>
      <c r="O559" s="27"/>
      <c r="P559" s="27"/>
      <c r="Q559" s="27"/>
      <c r="R559" s="27"/>
      <c r="S559" s="27"/>
      <c r="T559" s="27"/>
      <c r="U559" s="27"/>
      <c r="V559" s="27"/>
      <c r="W559" s="27"/>
      <c r="X559" s="27"/>
      <c r="Y559" s="27"/>
      <c r="Z559" s="27"/>
      <c r="AA559" s="27"/>
      <c r="AB559" s="27"/>
      <c r="AC559" s="27"/>
      <c r="AD559" s="27"/>
      <c r="AE559" s="28"/>
      <c r="AF559" s="28"/>
      <c r="AG559" s="28"/>
      <c r="AH559" s="28"/>
      <c r="AI559" s="28"/>
      <c r="AJ559" s="28"/>
      <c r="AK559" s="28"/>
      <c r="AL559" s="28"/>
      <c r="AM559" s="28"/>
      <c r="AN559" s="28"/>
      <c r="AO559" s="28"/>
      <c r="AP559" s="28"/>
      <c r="AQ559" s="28"/>
      <c r="AR559" s="28"/>
      <c r="AS559" s="28"/>
      <c r="AT559" s="28"/>
      <c r="AU559" s="28"/>
      <c r="AV559" s="28"/>
      <c r="AW559" s="28"/>
      <c r="AX559" s="28"/>
      <c r="AY559" s="28"/>
    </row>
    <row r="560" spans="1:51" s="15" customFormat="1">
      <c r="A560" s="27"/>
      <c r="B560" s="19"/>
      <c r="C560" s="137">
        <v>45</v>
      </c>
      <c r="D560" s="147">
        <v>10.771742062632701</v>
      </c>
      <c r="E560" s="148">
        <v>3.1722166983478246</v>
      </c>
      <c r="F560" s="141">
        <v>0.71002537827508061</v>
      </c>
      <c r="G560" s="142">
        <v>0.27514387954982411</v>
      </c>
      <c r="L560" s="27"/>
      <c r="M560" s="27"/>
      <c r="N560" s="27"/>
      <c r="O560" s="27"/>
      <c r="P560" s="27"/>
      <c r="Q560" s="27"/>
      <c r="R560" s="27"/>
      <c r="S560" s="27"/>
      <c r="T560" s="27"/>
      <c r="U560" s="27"/>
      <c r="V560" s="27"/>
      <c r="W560" s="27"/>
      <c r="X560" s="27"/>
      <c r="Y560" s="27"/>
      <c r="Z560" s="27"/>
      <c r="AA560" s="27"/>
      <c r="AB560" s="27"/>
      <c r="AC560" s="27"/>
      <c r="AD560" s="27"/>
      <c r="AE560" s="28"/>
      <c r="AF560" s="28"/>
      <c r="AG560" s="28"/>
      <c r="AH560" s="28"/>
      <c r="AI560" s="28"/>
      <c r="AJ560" s="28"/>
      <c r="AK560" s="28"/>
      <c r="AL560" s="28"/>
      <c r="AM560" s="28"/>
      <c r="AN560" s="28"/>
      <c r="AO560" s="28"/>
      <c r="AP560" s="28"/>
      <c r="AQ560" s="28"/>
      <c r="AR560" s="28"/>
      <c r="AS560" s="28"/>
      <c r="AT560" s="28"/>
      <c r="AU560" s="28"/>
      <c r="AV560" s="28"/>
      <c r="AW560" s="28"/>
      <c r="AX560" s="28"/>
      <c r="AY560" s="28"/>
    </row>
    <row r="561" spans="1:51" s="15" customFormat="1">
      <c r="A561" s="27"/>
      <c r="B561" s="19"/>
      <c r="C561" s="137">
        <v>46</v>
      </c>
      <c r="D561" s="147">
        <v>11.095067020865715</v>
      </c>
      <c r="E561" s="148">
        <v>3.2865726757286327</v>
      </c>
      <c r="F561" s="141">
        <v>0.71243818099039424</v>
      </c>
      <c r="G561" s="142">
        <v>0.27435408256479216</v>
      </c>
      <c r="L561" s="27"/>
      <c r="M561" s="27"/>
      <c r="N561" s="27"/>
      <c r="O561" s="27"/>
      <c r="P561" s="27"/>
      <c r="Q561" s="27"/>
      <c r="R561" s="27"/>
      <c r="S561" s="27"/>
      <c r="T561" s="27"/>
      <c r="U561" s="27"/>
      <c r="V561" s="27"/>
      <c r="W561" s="27"/>
      <c r="X561" s="27"/>
      <c r="Y561" s="27"/>
      <c r="Z561" s="27"/>
      <c r="AA561" s="27"/>
      <c r="AB561" s="27"/>
      <c r="AC561" s="27"/>
      <c r="AD561" s="27"/>
      <c r="AE561" s="28"/>
      <c r="AF561" s="28"/>
      <c r="AG561" s="28"/>
      <c r="AH561" s="28"/>
      <c r="AI561" s="28"/>
      <c r="AJ561" s="28"/>
      <c r="AK561" s="28"/>
      <c r="AL561" s="28"/>
      <c r="AM561" s="28"/>
      <c r="AN561" s="28"/>
      <c r="AO561" s="28"/>
      <c r="AP561" s="28"/>
      <c r="AQ561" s="28"/>
      <c r="AR561" s="28"/>
      <c r="AS561" s="28"/>
      <c r="AT561" s="28"/>
      <c r="AU561" s="28"/>
      <c r="AV561" s="28"/>
      <c r="AW561" s="28"/>
      <c r="AX561" s="28"/>
      <c r="AY561" s="28"/>
    </row>
    <row r="562" spans="1:51" s="15" customFormat="1">
      <c r="A562" s="27"/>
      <c r="B562" s="19"/>
      <c r="C562" s="137">
        <v>47</v>
      </c>
      <c r="D562" s="147">
        <v>11.353899913826272</v>
      </c>
      <c r="E562" s="148">
        <v>3.3963095346034939</v>
      </c>
      <c r="F562" s="141">
        <v>0.71351754869914608</v>
      </c>
      <c r="G562" s="142">
        <v>0.27188202709326675</v>
      </c>
      <c r="L562" s="27"/>
      <c r="M562" s="27"/>
      <c r="N562" s="27"/>
      <c r="O562" s="27"/>
      <c r="P562" s="27"/>
      <c r="Q562" s="27"/>
      <c r="R562" s="27"/>
      <c r="S562" s="27"/>
      <c r="T562" s="27"/>
      <c r="U562" s="27"/>
      <c r="V562" s="27"/>
      <c r="W562" s="27"/>
      <c r="X562" s="27"/>
      <c r="Y562" s="27"/>
      <c r="Z562" s="27"/>
      <c r="AA562" s="27"/>
      <c r="AB562" s="27"/>
      <c r="AC562" s="27"/>
      <c r="AD562" s="27"/>
      <c r="AE562" s="28"/>
      <c r="AF562" s="28"/>
      <c r="AG562" s="28"/>
      <c r="AH562" s="28"/>
      <c r="AI562" s="28"/>
      <c r="AJ562" s="28"/>
      <c r="AK562" s="28"/>
      <c r="AL562" s="28"/>
      <c r="AM562" s="28"/>
      <c r="AN562" s="28"/>
      <c r="AO562" s="28"/>
      <c r="AP562" s="28"/>
      <c r="AQ562" s="28"/>
      <c r="AR562" s="28"/>
      <c r="AS562" s="28"/>
      <c r="AT562" s="28"/>
      <c r="AU562" s="28"/>
      <c r="AV562" s="28"/>
      <c r="AW562" s="28"/>
      <c r="AX562" s="28"/>
      <c r="AY562" s="28"/>
    </row>
    <row r="563" spans="1:51" s="15" customFormat="1">
      <c r="A563" s="27"/>
      <c r="B563" s="19"/>
      <c r="C563" s="137">
        <v>48</v>
      </c>
      <c r="D563" s="147">
        <v>11.719061523919564</v>
      </c>
      <c r="E563" s="148">
        <v>3.5388718859714503</v>
      </c>
      <c r="F563" s="141">
        <v>0.70640500086761826</v>
      </c>
      <c r="G563" s="142">
        <v>0.26856177307291484</v>
      </c>
      <c r="L563" s="27"/>
      <c r="M563" s="27"/>
      <c r="N563" s="27"/>
      <c r="O563" s="27"/>
      <c r="P563" s="27"/>
      <c r="Q563" s="27"/>
      <c r="R563" s="27"/>
      <c r="S563" s="27"/>
      <c r="T563" s="27"/>
      <c r="U563" s="27"/>
      <c r="V563" s="27"/>
      <c r="W563" s="27"/>
      <c r="X563" s="27"/>
      <c r="Y563" s="27"/>
      <c r="Z563" s="27"/>
      <c r="AA563" s="27"/>
      <c r="AB563" s="27"/>
      <c r="AC563" s="27"/>
      <c r="AD563" s="27"/>
      <c r="AE563" s="28"/>
      <c r="AF563" s="28"/>
      <c r="AG563" s="28"/>
      <c r="AH563" s="28"/>
      <c r="AI563" s="28"/>
      <c r="AJ563" s="28"/>
      <c r="AK563" s="28"/>
      <c r="AL563" s="28"/>
      <c r="AM563" s="28"/>
      <c r="AN563" s="28"/>
      <c r="AO563" s="28"/>
      <c r="AP563" s="28"/>
      <c r="AQ563" s="28"/>
      <c r="AR563" s="28"/>
      <c r="AS563" s="28"/>
      <c r="AT563" s="28"/>
      <c r="AU563" s="28"/>
      <c r="AV563" s="28"/>
      <c r="AW563" s="28"/>
      <c r="AX563" s="28"/>
      <c r="AY563" s="28"/>
    </row>
    <row r="564" spans="1:51" s="15" customFormat="1">
      <c r="A564" s="27"/>
      <c r="B564" s="19"/>
      <c r="C564" s="137">
        <v>49</v>
      </c>
      <c r="D564" s="147">
        <v>11.954635931757238</v>
      </c>
      <c r="E564" s="148">
        <v>3.6261689001695543</v>
      </c>
      <c r="F564" s="141">
        <v>0.71035492056238558</v>
      </c>
      <c r="G564" s="142">
        <v>0.26889301666990595</v>
      </c>
      <c r="L564" s="27"/>
      <c r="M564" s="27"/>
      <c r="N564" s="27"/>
      <c r="O564" s="27"/>
      <c r="P564" s="27"/>
      <c r="Q564" s="27"/>
      <c r="R564" s="27"/>
      <c r="S564" s="27"/>
      <c r="T564" s="27"/>
      <c r="U564" s="27"/>
      <c r="V564" s="27"/>
      <c r="W564" s="27"/>
      <c r="X564" s="27"/>
      <c r="Y564" s="27"/>
      <c r="Z564" s="27"/>
      <c r="AA564" s="27"/>
      <c r="AB564" s="27"/>
      <c r="AC564" s="27"/>
      <c r="AD564" s="27"/>
      <c r="AE564" s="28"/>
      <c r="AF564" s="28"/>
      <c r="AG564" s="28"/>
      <c r="AH564" s="28"/>
      <c r="AI564" s="28"/>
      <c r="AJ564" s="28"/>
      <c r="AK564" s="28"/>
      <c r="AL564" s="28"/>
      <c r="AM564" s="28"/>
      <c r="AN564" s="28"/>
      <c r="AO564" s="28"/>
      <c r="AP564" s="28"/>
      <c r="AQ564" s="28"/>
      <c r="AR564" s="28"/>
      <c r="AS564" s="28"/>
      <c r="AT564" s="28"/>
      <c r="AU564" s="28"/>
      <c r="AV564" s="28"/>
      <c r="AW564" s="28"/>
      <c r="AX564" s="28"/>
      <c r="AY564" s="28"/>
    </row>
    <row r="565" spans="1:51" s="15" customFormat="1">
      <c r="A565" s="27"/>
      <c r="B565" s="19"/>
      <c r="C565" s="137">
        <v>50</v>
      </c>
      <c r="D565" s="147">
        <v>12.313867551210537</v>
      </c>
      <c r="E565" s="148">
        <v>3.743839610458227</v>
      </c>
      <c r="F565" s="141">
        <v>0.72160995573137865</v>
      </c>
      <c r="G565" s="142">
        <v>0.26855086762404778</v>
      </c>
      <c r="L565" s="27"/>
      <c r="M565" s="27"/>
      <c r="N565" s="27"/>
      <c r="O565" s="27"/>
      <c r="P565" s="27"/>
      <c r="Q565" s="27"/>
      <c r="R565" s="27"/>
      <c r="S565" s="27"/>
      <c r="T565" s="27"/>
      <c r="U565" s="27"/>
      <c r="V565" s="27"/>
      <c r="W565" s="27"/>
      <c r="X565" s="27"/>
      <c r="Y565" s="27"/>
      <c r="Z565" s="27"/>
      <c r="AA565" s="27"/>
      <c r="AB565" s="27"/>
      <c r="AC565" s="27"/>
      <c r="AD565" s="27"/>
      <c r="AE565" s="28"/>
      <c r="AF565" s="28"/>
      <c r="AG565" s="28"/>
      <c r="AH565" s="28"/>
      <c r="AI565" s="28"/>
      <c r="AJ565" s="28"/>
      <c r="AK565" s="28"/>
      <c r="AL565" s="28"/>
      <c r="AM565" s="28"/>
      <c r="AN565" s="28"/>
      <c r="AO565" s="28"/>
      <c r="AP565" s="28"/>
      <c r="AQ565" s="28"/>
      <c r="AR565" s="28"/>
      <c r="AS565" s="28"/>
      <c r="AT565" s="28"/>
      <c r="AU565" s="28"/>
      <c r="AV565" s="28"/>
      <c r="AW565" s="28"/>
      <c r="AX565" s="28"/>
      <c r="AY565" s="28"/>
    </row>
    <row r="566" spans="1:51" s="15" customFormat="1">
      <c r="A566" s="27"/>
      <c r="B566" s="19"/>
      <c r="C566" s="137">
        <v>51</v>
      </c>
      <c r="D566" s="147">
        <v>12.341226893747651</v>
      </c>
      <c r="E566" s="148">
        <v>3.7967457006923273</v>
      </c>
      <c r="F566" s="141">
        <v>0.7399456883492741</v>
      </c>
      <c r="G566" s="142">
        <v>0.27200806156858237</v>
      </c>
      <c r="L566" s="27"/>
      <c r="M566" s="27"/>
      <c r="N566" s="27"/>
      <c r="O566" s="27"/>
      <c r="P566" s="27"/>
      <c r="Q566" s="27"/>
      <c r="R566" s="27"/>
      <c r="S566" s="27"/>
      <c r="T566" s="27"/>
      <c r="U566" s="27"/>
      <c r="V566" s="27"/>
      <c r="W566" s="27"/>
      <c r="X566" s="27"/>
      <c r="Y566" s="27"/>
      <c r="Z566" s="27"/>
      <c r="AA566" s="27"/>
      <c r="AB566" s="27"/>
      <c r="AC566" s="27"/>
      <c r="AD566" s="27"/>
      <c r="AE566" s="28"/>
      <c r="AF566" s="28"/>
      <c r="AG566" s="28"/>
      <c r="AH566" s="28"/>
      <c r="AI566" s="28"/>
      <c r="AJ566" s="28"/>
      <c r="AK566" s="28"/>
      <c r="AL566" s="28"/>
      <c r="AM566" s="28"/>
      <c r="AN566" s="28"/>
      <c r="AO566" s="28"/>
      <c r="AP566" s="28"/>
      <c r="AQ566" s="28"/>
      <c r="AR566" s="28"/>
      <c r="AS566" s="28"/>
      <c r="AT566" s="28"/>
      <c r="AU566" s="28"/>
      <c r="AV566" s="28"/>
      <c r="AW566" s="28"/>
      <c r="AX566" s="28"/>
      <c r="AY566" s="28"/>
    </row>
    <row r="567" spans="1:51" s="15" customFormat="1">
      <c r="A567" s="27"/>
      <c r="B567" s="19"/>
      <c r="C567" s="137">
        <v>52</v>
      </c>
      <c r="D567" s="147">
        <v>11.874988730988566</v>
      </c>
      <c r="E567" s="148">
        <v>3.7684699881294059</v>
      </c>
      <c r="F567" s="141">
        <v>0.7277498891765084</v>
      </c>
      <c r="G567" s="142">
        <v>0.27750644580282874</v>
      </c>
      <c r="L567" s="27"/>
      <c r="M567" s="27"/>
      <c r="N567" s="27"/>
      <c r="O567" s="27"/>
      <c r="P567" s="27"/>
      <c r="Q567" s="27"/>
      <c r="R567" s="27"/>
      <c r="S567" s="27"/>
      <c r="T567" s="27"/>
      <c r="U567" s="27"/>
      <c r="V567" s="27"/>
      <c r="W567" s="27"/>
      <c r="X567" s="27"/>
      <c r="Y567" s="27"/>
      <c r="Z567" s="27"/>
      <c r="AA567" s="27"/>
      <c r="AB567" s="27"/>
      <c r="AC567" s="27"/>
      <c r="AD567" s="27"/>
      <c r="AE567" s="28"/>
      <c r="AF567" s="28"/>
      <c r="AG567" s="28"/>
      <c r="AH567" s="28"/>
      <c r="AI567" s="28"/>
      <c r="AJ567" s="28"/>
      <c r="AK567" s="28"/>
      <c r="AL567" s="28"/>
      <c r="AM567" s="28"/>
      <c r="AN567" s="28"/>
      <c r="AO567" s="28"/>
      <c r="AP567" s="28"/>
      <c r="AQ567" s="28"/>
      <c r="AR567" s="28"/>
      <c r="AS567" s="28"/>
      <c r="AT567" s="28"/>
      <c r="AU567" s="28"/>
      <c r="AV567" s="28"/>
      <c r="AW567" s="28"/>
      <c r="AX567" s="28"/>
      <c r="AY567" s="28"/>
    </row>
    <row r="568" spans="1:51" s="15" customFormat="1">
      <c r="A568" s="27"/>
      <c r="B568" s="19">
        <v>2022</v>
      </c>
      <c r="C568" s="136">
        <v>1</v>
      </c>
      <c r="D568" s="147">
        <v>11.712069211090144</v>
      </c>
      <c r="E568" s="148">
        <v>3.6543725276520926</v>
      </c>
      <c r="F568" s="141">
        <v>0.7140474509948358</v>
      </c>
      <c r="G568" s="142">
        <v>0.27023108710674076</v>
      </c>
      <c r="L568" s="27"/>
      <c r="M568" s="27"/>
      <c r="N568" s="27"/>
      <c r="O568" s="27"/>
      <c r="P568" s="27"/>
      <c r="Q568" s="27"/>
      <c r="R568" s="27"/>
      <c r="S568" s="27"/>
      <c r="T568" s="27"/>
      <c r="U568" s="27"/>
      <c r="V568" s="27"/>
      <c r="W568" s="27"/>
      <c r="X568" s="27"/>
      <c r="Y568" s="27"/>
      <c r="Z568" s="27"/>
      <c r="AA568" s="27"/>
      <c r="AB568" s="27"/>
      <c r="AC568" s="27"/>
      <c r="AD568" s="27"/>
      <c r="AE568" s="28"/>
      <c r="AF568" s="28"/>
      <c r="AG568" s="28"/>
      <c r="AH568" s="28"/>
      <c r="AI568" s="28"/>
      <c r="AJ568" s="28"/>
      <c r="AK568" s="28"/>
      <c r="AL568" s="28"/>
      <c r="AM568" s="28"/>
      <c r="AN568" s="28"/>
      <c r="AO568" s="28"/>
      <c r="AP568" s="28"/>
      <c r="AQ568" s="28"/>
      <c r="AR568" s="28"/>
      <c r="AS568" s="28"/>
      <c r="AT568" s="28"/>
      <c r="AU568" s="28"/>
      <c r="AV568" s="28"/>
      <c r="AW568" s="28"/>
      <c r="AX568" s="28"/>
      <c r="AY568" s="28"/>
    </row>
    <row r="569" spans="1:51" s="15" customFormat="1">
      <c r="A569" s="27"/>
      <c r="B569" s="19"/>
      <c r="C569" s="137">
        <v>2</v>
      </c>
      <c r="D569" s="147">
        <v>11.769852287824085</v>
      </c>
      <c r="E569" s="148">
        <v>3.6321187266283772</v>
      </c>
      <c r="F569" s="141">
        <v>0.71572592810192592</v>
      </c>
      <c r="G569" s="142">
        <v>0.26873445520472705</v>
      </c>
      <c r="L569" s="27"/>
      <c r="M569" s="27"/>
      <c r="N569" s="27"/>
      <c r="O569" s="27"/>
      <c r="P569" s="27"/>
      <c r="Q569" s="27"/>
      <c r="R569" s="27"/>
      <c r="S569" s="27"/>
      <c r="T569" s="27"/>
      <c r="U569" s="27"/>
      <c r="V569" s="27"/>
      <c r="W569" s="27"/>
      <c r="X569" s="27"/>
      <c r="Y569" s="27"/>
      <c r="Z569" s="27"/>
      <c r="AA569" s="27"/>
      <c r="AB569" s="27"/>
      <c r="AC569" s="27"/>
      <c r="AD569" s="27"/>
      <c r="AE569" s="28"/>
      <c r="AF569" s="28"/>
      <c r="AG569" s="28"/>
      <c r="AH569" s="28"/>
      <c r="AI569" s="28"/>
      <c r="AJ569" s="28"/>
      <c r="AK569" s="28"/>
      <c r="AL569" s="28"/>
      <c r="AM569" s="28"/>
      <c r="AN569" s="28"/>
      <c r="AO569" s="28"/>
      <c r="AP569" s="28"/>
      <c r="AQ569" s="28"/>
      <c r="AR569" s="28"/>
      <c r="AS569" s="28"/>
      <c r="AT569" s="28"/>
      <c r="AU569" s="28"/>
      <c r="AV569" s="28"/>
      <c r="AW569" s="28"/>
      <c r="AX569" s="28"/>
      <c r="AY569" s="28"/>
    </row>
    <row r="570" spans="1:51" s="15" customFormat="1">
      <c r="A570" s="27"/>
      <c r="B570" s="19"/>
      <c r="C570" s="137">
        <v>3</v>
      </c>
      <c r="D570" s="147">
        <v>12.022918528786413</v>
      </c>
      <c r="E570" s="148">
        <v>3.6207986687419025</v>
      </c>
      <c r="F570" s="141">
        <v>0.72176343601513926</v>
      </c>
      <c r="G570" s="142">
        <v>0.26537414897709732</v>
      </c>
      <c r="L570" s="27"/>
      <c r="M570" s="27"/>
      <c r="N570" s="27"/>
      <c r="O570" s="27"/>
      <c r="P570" s="27"/>
      <c r="Q570" s="27"/>
      <c r="R570" s="27"/>
      <c r="S570" s="27"/>
      <c r="T570" s="27"/>
      <c r="U570" s="27"/>
      <c r="V570" s="27"/>
      <c r="W570" s="27"/>
      <c r="X570" s="27"/>
      <c r="Y570" s="27"/>
      <c r="Z570" s="27"/>
      <c r="AA570" s="27"/>
      <c r="AB570" s="27"/>
      <c r="AC570" s="27"/>
      <c r="AD570" s="27"/>
      <c r="AE570" s="28"/>
      <c r="AF570" s="28"/>
      <c r="AG570" s="28"/>
      <c r="AH570" s="28"/>
      <c r="AI570" s="28"/>
      <c r="AJ570" s="28"/>
      <c r="AK570" s="28"/>
      <c r="AL570" s="28"/>
      <c r="AM570" s="28"/>
      <c r="AN570" s="28"/>
      <c r="AO570" s="28"/>
      <c r="AP570" s="28"/>
      <c r="AQ570" s="28"/>
      <c r="AR570" s="28"/>
      <c r="AS570" s="28"/>
      <c r="AT570" s="28"/>
      <c r="AU570" s="28"/>
      <c r="AV570" s="28"/>
      <c r="AW570" s="28"/>
      <c r="AX570" s="28"/>
      <c r="AY570" s="28"/>
    </row>
    <row r="571" spans="1:51" s="15" customFormat="1">
      <c r="A571" s="27"/>
      <c r="B571" s="19"/>
      <c r="C571" s="137">
        <v>4</v>
      </c>
      <c r="D571" s="147">
        <v>12.18593158740196</v>
      </c>
      <c r="E571" s="148">
        <v>3.6600216111851891</v>
      </c>
      <c r="F571" s="141">
        <v>0.72228132897361264</v>
      </c>
      <c r="G571" s="142">
        <v>0.26184712558775958</v>
      </c>
      <c r="L571" s="27"/>
      <c r="M571" s="27"/>
      <c r="N571" s="27"/>
      <c r="O571" s="27"/>
      <c r="P571" s="27"/>
      <c r="Q571" s="27"/>
      <c r="R571" s="27"/>
      <c r="S571" s="27"/>
      <c r="T571" s="27"/>
      <c r="U571" s="27"/>
      <c r="V571" s="27"/>
      <c r="W571" s="27"/>
      <c r="X571" s="27"/>
      <c r="Y571" s="27"/>
      <c r="Z571" s="27"/>
      <c r="AA571" s="27"/>
      <c r="AB571" s="27"/>
      <c r="AC571" s="27"/>
      <c r="AD571" s="27"/>
      <c r="AE571" s="28"/>
      <c r="AF571" s="28"/>
      <c r="AG571" s="28"/>
      <c r="AH571" s="28"/>
      <c r="AI571" s="28"/>
      <c r="AJ571" s="28"/>
      <c r="AK571" s="28"/>
      <c r="AL571" s="28"/>
      <c r="AM571" s="28"/>
      <c r="AN571" s="28"/>
      <c r="AO571" s="28"/>
      <c r="AP571" s="28"/>
      <c r="AQ571" s="28"/>
      <c r="AR571" s="28"/>
      <c r="AS571" s="28"/>
      <c r="AT571" s="28"/>
      <c r="AU571" s="28"/>
      <c r="AV571" s="28"/>
      <c r="AW571" s="28"/>
      <c r="AX571" s="28"/>
      <c r="AY571" s="28"/>
    </row>
    <row r="572" spans="1:51" s="15" customFormat="1">
      <c r="A572" s="27"/>
      <c r="B572" s="19"/>
      <c r="C572" s="137">
        <v>5</v>
      </c>
      <c r="D572" s="147">
        <v>12.489072002618364</v>
      </c>
      <c r="E572" s="148">
        <v>3.7075984107680071</v>
      </c>
      <c r="F572" s="141">
        <v>0.70623279749804979</v>
      </c>
      <c r="G572" s="142">
        <v>0.25585956493277906</v>
      </c>
      <c r="L572" s="27"/>
      <c r="M572" s="27"/>
      <c r="N572" s="27"/>
      <c r="O572" s="27"/>
      <c r="P572" s="27"/>
      <c r="Q572" s="27"/>
      <c r="R572" s="27"/>
      <c r="S572" s="27"/>
      <c r="T572" s="27"/>
      <c r="U572" s="27"/>
      <c r="V572" s="27"/>
      <c r="W572" s="27"/>
      <c r="X572" s="27"/>
      <c r="Y572" s="27"/>
      <c r="Z572" s="27"/>
      <c r="AA572" s="27"/>
      <c r="AB572" s="27"/>
      <c r="AC572" s="27"/>
      <c r="AD572" s="27"/>
      <c r="AE572" s="28"/>
      <c r="AF572" s="28"/>
      <c r="AG572" s="28"/>
      <c r="AH572" s="28"/>
      <c r="AI572" s="28"/>
      <c r="AJ572" s="28"/>
      <c r="AK572" s="28"/>
      <c r="AL572" s="28"/>
      <c r="AM572" s="28"/>
      <c r="AN572" s="28"/>
      <c r="AO572" s="28"/>
      <c r="AP572" s="28"/>
      <c r="AQ572" s="28"/>
      <c r="AR572" s="28"/>
      <c r="AS572" s="28"/>
      <c r="AT572" s="28"/>
      <c r="AU572" s="28"/>
      <c r="AV572" s="28"/>
      <c r="AW572" s="28"/>
      <c r="AX572" s="28"/>
      <c r="AY572" s="28"/>
    </row>
    <row r="573" spans="1:51" s="15" customFormat="1">
      <c r="A573" s="27"/>
      <c r="B573" s="19"/>
      <c r="C573" s="137">
        <v>6</v>
      </c>
      <c r="D573" s="147">
        <v>12.612425790468238</v>
      </c>
      <c r="E573" s="148">
        <v>3.7842119811731121</v>
      </c>
      <c r="F573" s="141">
        <v>0.6972886606115628</v>
      </c>
      <c r="G573" s="142">
        <v>0.25583996286804372</v>
      </c>
      <c r="L573" s="27"/>
      <c r="M573" s="27"/>
      <c r="N573" s="27"/>
      <c r="O573" s="27"/>
      <c r="P573" s="27"/>
      <c r="Q573" s="27"/>
      <c r="R573" s="27"/>
      <c r="S573" s="27"/>
      <c r="T573" s="27"/>
      <c r="U573" s="27"/>
      <c r="V573" s="27"/>
      <c r="W573" s="27"/>
      <c r="X573" s="27"/>
      <c r="Y573" s="27"/>
      <c r="Z573" s="27"/>
      <c r="AA573" s="27"/>
      <c r="AB573" s="27"/>
      <c r="AC573" s="27"/>
      <c r="AD573" s="27"/>
      <c r="AE573" s="28"/>
      <c r="AF573" s="28"/>
      <c r="AG573" s="28"/>
      <c r="AH573" s="28"/>
      <c r="AI573" s="28"/>
      <c r="AJ573" s="28"/>
      <c r="AK573" s="28"/>
      <c r="AL573" s="28"/>
      <c r="AM573" s="28"/>
      <c r="AN573" s="28"/>
      <c r="AO573" s="28"/>
      <c r="AP573" s="28"/>
      <c r="AQ573" s="28"/>
      <c r="AR573" s="28"/>
      <c r="AS573" s="28"/>
      <c r="AT573" s="28"/>
      <c r="AU573" s="28"/>
      <c r="AV573" s="28"/>
      <c r="AW573" s="28"/>
      <c r="AX573" s="28"/>
      <c r="AY573" s="28"/>
    </row>
    <row r="574" spans="1:51" s="15" customFormat="1">
      <c r="A574" s="27"/>
      <c r="B574" s="19"/>
      <c r="C574" s="137">
        <v>7</v>
      </c>
      <c r="D574" s="147">
        <v>12.640147705848859</v>
      </c>
      <c r="E574" s="148">
        <v>3.7400512049697334</v>
      </c>
      <c r="F574" s="141">
        <v>0.69079116317364708</v>
      </c>
      <c r="G574" s="142">
        <v>0.24897047274150205</v>
      </c>
      <c r="L574" s="27"/>
      <c r="M574" s="27"/>
      <c r="N574" s="27"/>
      <c r="O574" s="27"/>
      <c r="P574" s="27"/>
      <c r="Q574" s="27"/>
      <c r="R574" s="27"/>
      <c r="S574" s="27"/>
      <c r="T574" s="27"/>
      <c r="U574" s="27"/>
      <c r="V574" s="27"/>
      <c r="W574" s="27"/>
      <c r="X574" s="27"/>
      <c r="Y574" s="27"/>
      <c r="Z574" s="27"/>
      <c r="AA574" s="27"/>
      <c r="AB574" s="27"/>
      <c r="AC574" s="27"/>
      <c r="AD574" s="27"/>
      <c r="AE574" s="28"/>
      <c r="AF574" s="28"/>
      <c r="AG574" s="28"/>
      <c r="AH574" s="28"/>
      <c r="AI574" s="28"/>
      <c r="AJ574" s="28"/>
      <c r="AK574" s="28"/>
      <c r="AL574" s="28"/>
      <c r="AM574" s="28"/>
      <c r="AN574" s="28"/>
      <c r="AO574" s="28"/>
      <c r="AP574" s="28"/>
      <c r="AQ574" s="28"/>
      <c r="AR574" s="28"/>
      <c r="AS574" s="28"/>
      <c r="AT574" s="28"/>
      <c r="AU574" s="28"/>
      <c r="AV574" s="28"/>
      <c r="AW574" s="28"/>
      <c r="AX574" s="28"/>
      <c r="AY574" s="28"/>
    </row>
    <row r="575" spans="1:51" s="15" customFormat="1">
      <c r="A575" s="27"/>
      <c r="B575" s="19"/>
      <c r="C575" s="137">
        <v>8</v>
      </c>
      <c r="D575" s="147">
        <v>12.476079156077583</v>
      </c>
      <c r="E575" s="148">
        <v>3.6654759258689964</v>
      </c>
      <c r="F575" s="141">
        <v>0.68988103292396363</v>
      </c>
      <c r="G575" s="142">
        <v>0.2479478871488035</v>
      </c>
      <c r="L575" s="27"/>
      <c r="M575" s="27"/>
      <c r="N575" s="27"/>
      <c r="O575" s="27"/>
      <c r="P575" s="27"/>
      <c r="Q575" s="27"/>
      <c r="R575" s="27"/>
      <c r="S575" s="27"/>
      <c r="T575" s="27"/>
      <c r="U575" s="27"/>
      <c r="V575" s="27"/>
      <c r="W575" s="27"/>
      <c r="X575" s="27"/>
      <c r="Y575" s="27"/>
      <c r="Z575" s="27"/>
      <c r="AA575" s="27"/>
      <c r="AB575" s="27"/>
      <c r="AC575" s="27"/>
      <c r="AD575" s="27"/>
      <c r="AE575" s="28"/>
      <c r="AF575" s="28"/>
      <c r="AG575" s="28"/>
      <c r="AH575" s="28"/>
      <c r="AI575" s="28"/>
      <c r="AJ575" s="28"/>
      <c r="AK575" s="28"/>
      <c r="AL575" s="28"/>
      <c r="AM575" s="28"/>
      <c r="AN575" s="28"/>
      <c r="AO575" s="28"/>
      <c r="AP575" s="28"/>
      <c r="AQ575" s="28"/>
      <c r="AR575" s="28"/>
      <c r="AS575" s="28"/>
      <c r="AT575" s="28"/>
      <c r="AU575" s="28"/>
      <c r="AV575" s="28"/>
      <c r="AW575" s="28"/>
      <c r="AX575" s="28"/>
      <c r="AY575" s="28"/>
    </row>
    <row r="576" spans="1:51" s="15" customFormat="1">
      <c r="A576" s="27"/>
      <c r="B576" s="19"/>
      <c r="C576" s="137">
        <v>9</v>
      </c>
      <c r="D576" s="147">
        <v>12.520629472543167</v>
      </c>
      <c r="E576" s="148">
        <v>3.6548295457743043</v>
      </c>
      <c r="F576" s="141">
        <v>0.68489507149799533</v>
      </c>
      <c r="G576" s="142">
        <v>0.24905898072112373</v>
      </c>
      <c r="L576" s="27"/>
      <c r="M576" s="27"/>
      <c r="N576" s="27"/>
      <c r="O576" s="27"/>
      <c r="P576" s="27"/>
      <c r="Q576" s="27"/>
      <c r="R576" s="27"/>
      <c r="S576" s="27"/>
      <c r="T576" s="27"/>
      <c r="U576" s="27"/>
      <c r="V576" s="27"/>
      <c r="W576" s="27"/>
      <c r="X576" s="27"/>
      <c r="Y576" s="27"/>
      <c r="Z576" s="27"/>
      <c r="AA576" s="27"/>
      <c r="AB576" s="27"/>
      <c r="AC576" s="27"/>
      <c r="AD576" s="27"/>
      <c r="AE576" s="28"/>
      <c r="AF576" s="28"/>
      <c r="AG576" s="28"/>
      <c r="AH576" s="28"/>
      <c r="AI576" s="28"/>
      <c r="AJ576" s="28"/>
      <c r="AK576" s="28"/>
      <c r="AL576" s="28"/>
      <c r="AM576" s="28"/>
      <c r="AN576" s="28"/>
      <c r="AO576" s="28"/>
      <c r="AP576" s="28"/>
      <c r="AQ576" s="28"/>
      <c r="AR576" s="28"/>
      <c r="AS576" s="28"/>
      <c r="AT576" s="28"/>
      <c r="AU576" s="28"/>
      <c r="AV576" s="28"/>
      <c r="AW576" s="28"/>
      <c r="AX576" s="28"/>
      <c r="AY576" s="28"/>
    </row>
    <row r="577" spans="1:51" s="15" customFormat="1">
      <c r="A577" s="27"/>
      <c r="B577" s="19"/>
      <c r="C577" s="137">
        <v>10</v>
      </c>
      <c r="D577" s="147">
        <v>12.529362849223006</v>
      </c>
      <c r="E577" s="148">
        <v>3.6874135083404469</v>
      </c>
      <c r="F577" s="141">
        <v>0.68010181881028187</v>
      </c>
      <c r="G577" s="142">
        <v>0.25556416038878238</v>
      </c>
      <c r="L577" s="27"/>
      <c r="M577" s="27"/>
      <c r="N577" s="27"/>
      <c r="O577" s="27"/>
      <c r="P577" s="27"/>
      <c r="Q577" s="27"/>
      <c r="R577" s="27"/>
      <c r="S577" s="27"/>
      <c r="T577" s="27"/>
      <c r="U577" s="27"/>
      <c r="V577" s="27"/>
      <c r="W577" s="27"/>
      <c r="X577" s="27"/>
      <c r="Y577" s="27"/>
      <c r="Z577" s="27"/>
      <c r="AA577" s="27"/>
      <c r="AB577" s="27"/>
      <c r="AC577" s="27"/>
      <c r="AD577" s="27"/>
      <c r="AE577" s="28"/>
      <c r="AF577" s="28"/>
      <c r="AG577" s="28"/>
      <c r="AH577" s="28"/>
      <c r="AI577" s="28"/>
      <c r="AJ577" s="28"/>
      <c r="AK577" s="28"/>
      <c r="AL577" s="28"/>
      <c r="AM577" s="28"/>
      <c r="AN577" s="28"/>
      <c r="AO577" s="28"/>
      <c r="AP577" s="28"/>
      <c r="AQ577" s="28"/>
      <c r="AR577" s="28"/>
      <c r="AS577" s="28"/>
      <c r="AT577" s="28"/>
      <c r="AU577" s="28"/>
      <c r="AV577" s="28"/>
      <c r="AW577" s="28"/>
      <c r="AX577" s="28"/>
      <c r="AY577" s="28"/>
    </row>
    <row r="578" spans="1:51" s="15" customFormat="1">
      <c r="A578" s="27"/>
      <c r="B578" s="19"/>
      <c r="C578" s="137">
        <v>11</v>
      </c>
      <c r="D578" s="147">
        <v>12.663723039689422</v>
      </c>
      <c r="E578" s="148">
        <v>3.661160607618974</v>
      </c>
      <c r="F578" s="141">
        <v>0.67412250209629632</v>
      </c>
      <c r="G578" s="142">
        <v>0.25142745911859282</v>
      </c>
      <c r="L578" s="27"/>
      <c r="M578" s="27"/>
      <c r="N578" s="27"/>
      <c r="O578" s="27"/>
      <c r="P578" s="27"/>
      <c r="Q578" s="27"/>
      <c r="R578" s="27"/>
      <c r="S578" s="27"/>
      <c r="T578" s="27"/>
      <c r="U578" s="27"/>
      <c r="V578" s="27"/>
      <c r="W578" s="27"/>
      <c r="X578" s="27"/>
      <c r="Y578" s="27"/>
      <c r="Z578" s="27"/>
      <c r="AA578" s="27"/>
      <c r="AB578" s="27"/>
      <c r="AC578" s="27"/>
      <c r="AD578" s="27"/>
      <c r="AE578" s="28"/>
      <c r="AF578" s="28"/>
      <c r="AG578" s="28"/>
      <c r="AH578" s="28"/>
      <c r="AI578" s="28"/>
      <c r="AJ578" s="28"/>
      <c r="AK578" s="28"/>
      <c r="AL578" s="28"/>
      <c r="AM578" s="28"/>
      <c r="AN578" s="28"/>
      <c r="AO578" s="28"/>
      <c r="AP578" s="28"/>
      <c r="AQ578" s="28"/>
      <c r="AR578" s="28"/>
      <c r="AS578" s="28"/>
      <c r="AT578" s="28"/>
      <c r="AU578" s="28"/>
      <c r="AV578" s="28"/>
      <c r="AW578" s="28"/>
      <c r="AX578" s="28"/>
      <c r="AY578" s="28"/>
    </row>
    <row r="579" spans="1:51" s="15" customFormat="1">
      <c r="A579" s="27"/>
      <c r="B579" s="19"/>
      <c r="C579" s="137">
        <v>12</v>
      </c>
      <c r="D579" s="147">
        <v>13.159794210873972</v>
      </c>
      <c r="E579" s="148">
        <v>3.7673463355672072</v>
      </c>
      <c r="F579" s="141">
        <v>0.68787632899035289</v>
      </c>
      <c r="G579" s="142">
        <v>0.25256024781484115</v>
      </c>
      <c r="L579" s="27"/>
      <c r="M579" s="27"/>
      <c r="N579" s="27"/>
      <c r="O579" s="27"/>
      <c r="P579" s="27"/>
      <c r="Q579" s="27"/>
      <c r="R579" s="27"/>
      <c r="S579" s="27"/>
      <c r="T579" s="27"/>
      <c r="U579" s="27"/>
      <c r="V579" s="27"/>
      <c r="W579" s="27"/>
      <c r="X579" s="27"/>
      <c r="Y579" s="27"/>
      <c r="Z579" s="27"/>
      <c r="AA579" s="27"/>
      <c r="AB579" s="27"/>
      <c r="AC579" s="27"/>
      <c r="AD579" s="27"/>
      <c r="AE579" s="28"/>
      <c r="AF579" s="28"/>
      <c r="AG579" s="28"/>
      <c r="AH579" s="28"/>
      <c r="AI579" s="28"/>
      <c r="AJ579" s="28"/>
      <c r="AK579" s="28"/>
      <c r="AL579" s="28"/>
      <c r="AM579" s="28"/>
      <c r="AN579" s="28"/>
      <c r="AO579" s="28"/>
      <c r="AP579" s="28"/>
      <c r="AQ579" s="28"/>
      <c r="AR579" s="28"/>
      <c r="AS579" s="28"/>
      <c r="AT579" s="28"/>
      <c r="AU579" s="28"/>
      <c r="AV579" s="28"/>
      <c r="AW579" s="28"/>
      <c r="AX579" s="28"/>
      <c r="AY579" s="28"/>
    </row>
    <row r="580" spans="1:51" s="15" customFormat="1">
      <c r="A580" s="27"/>
      <c r="B580" s="19"/>
      <c r="C580" s="137">
        <v>13</v>
      </c>
      <c r="D580" s="147">
        <v>13.460963103457598</v>
      </c>
      <c r="E580" s="148">
        <v>3.8572907554808764</v>
      </c>
      <c r="F580" s="141">
        <v>0.697491235059154</v>
      </c>
      <c r="G580" s="142">
        <v>0.25732963203154025</v>
      </c>
      <c r="L580" s="27"/>
      <c r="M580" s="27"/>
      <c r="N580" s="27"/>
      <c r="O580" s="27"/>
      <c r="P580" s="27"/>
      <c r="Q580" s="27"/>
      <c r="R580" s="27"/>
      <c r="S580" s="27"/>
      <c r="T580" s="27"/>
      <c r="U580" s="27"/>
      <c r="V580" s="27"/>
      <c r="W580" s="27"/>
      <c r="X580" s="27"/>
      <c r="Y580" s="27"/>
      <c r="Z580" s="27"/>
      <c r="AA580" s="27"/>
      <c r="AB580" s="27"/>
      <c r="AC580" s="27"/>
      <c r="AD580" s="27"/>
      <c r="AE580" s="28"/>
      <c r="AF580" s="28"/>
      <c r="AG580" s="28"/>
      <c r="AH580" s="28"/>
      <c r="AI580" s="28"/>
      <c r="AJ580" s="28"/>
      <c r="AK580" s="28"/>
      <c r="AL580" s="28"/>
      <c r="AM580" s="28"/>
      <c r="AN580" s="28"/>
      <c r="AO580" s="28"/>
      <c r="AP580" s="28"/>
      <c r="AQ580" s="28"/>
      <c r="AR580" s="28"/>
      <c r="AS580" s="28"/>
      <c r="AT580" s="28"/>
      <c r="AU580" s="28"/>
      <c r="AV580" s="28"/>
      <c r="AW580" s="28"/>
      <c r="AX580" s="28"/>
      <c r="AY580" s="28"/>
    </row>
    <row r="581" spans="1:51" s="15" customFormat="1">
      <c r="A581" s="27"/>
      <c r="B581" s="19"/>
      <c r="C581" s="137">
        <v>14</v>
      </c>
      <c r="D581" s="147">
        <v>13.63888223797788</v>
      </c>
      <c r="E581" s="148">
        <v>3.8677202144142613</v>
      </c>
      <c r="F581" s="141">
        <v>0.70281988900680137</v>
      </c>
      <c r="G581" s="142">
        <v>0.25834608350685229</v>
      </c>
      <c r="L581" s="27"/>
      <c r="M581" s="27"/>
      <c r="N581" s="27"/>
      <c r="O581" s="27"/>
      <c r="P581" s="27"/>
      <c r="Q581" s="27"/>
      <c r="R581" s="27"/>
      <c r="S581" s="27"/>
      <c r="T581" s="27"/>
      <c r="U581" s="27"/>
      <c r="V581" s="27"/>
      <c r="W581" s="27"/>
      <c r="X581" s="27"/>
      <c r="Y581" s="27"/>
      <c r="Z581" s="27"/>
      <c r="AA581" s="27"/>
      <c r="AB581" s="27"/>
      <c r="AC581" s="27"/>
      <c r="AD581" s="27"/>
      <c r="AE581" s="28"/>
      <c r="AF581" s="28"/>
      <c r="AG581" s="28"/>
      <c r="AH581" s="28"/>
      <c r="AI581" s="28"/>
      <c r="AJ581" s="28"/>
      <c r="AK581" s="28"/>
      <c r="AL581" s="28"/>
      <c r="AM581" s="28"/>
      <c r="AN581" s="28"/>
      <c r="AO581" s="28"/>
      <c r="AP581" s="28"/>
      <c r="AQ581" s="28"/>
      <c r="AR581" s="28"/>
      <c r="AS581" s="28"/>
      <c r="AT581" s="28"/>
      <c r="AU581" s="28"/>
      <c r="AV581" s="28"/>
      <c r="AW581" s="28"/>
      <c r="AX581" s="28"/>
      <c r="AY581" s="28"/>
    </row>
    <row r="582" spans="1:51" s="15" customFormat="1">
      <c r="A582" s="27"/>
      <c r="B582" s="19"/>
      <c r="C582" s="137">
        <v>15</v>
      </c>
      <c r="D582" s="147">
        <v>13.458923234630721</v>
      </c>
      <c r="E582" s="148">
        <v>3.8425487442136381</v>
      </c>
      <c r="F582" s="141">
        <v>0.70099457573013024</v>
      </c>
      <c r="G582" s="142">
        <v>0.25847878338157826</v>
      </c>
      <c r="L582" s="27"/>
      <c r="M582" s="27"/>
      <c r="N582" s="27"/>
      <c r="O582" s="27"/>
      <c r="P582" s="27"/>
      <c r="Q582" s="27"/>
      <c r="R582" s="27"/>
      <c r="S582" s="27"/>
      <c r="T582" s="27"/>
      <c r="U582" s="27"/>
      <c r="V582" s="27"/>
      <c r="W582" s="27"/>
      <c r="X582" s="27"/>
      <c r="Y582" s="27"/>
      <c r="Z582" s="27"/>
      <c r="AA582" s="27"/>
      <c r="AB582" s="27"/>
      <c r="AC582" s="27"/>
      <c r="AD582" s="27"/>
      <c r="AE582" s="28"/>
      <c r="AF582" s="28"/>
      <c r="AG582" s="28"/>
      <c r="AH582" s="28"/>
      <c r="AI582" s="28"/>
      <c r="AJ582" s="28"/>
      <c r="AK582" s="28"/>
      <c r="AL582" s="28"/>
      <c r="AM582" s="28"/>
      <c r="AN582" s="28"/>
      <c r="AO582" s="28"/>
      <c r="AP582" s="28"/>
      <c r="AQ582" s="28"/>
      <c r="AR582" s="28"/>
      <c r="AS582" s="28"/>
      <c r="AT582" s="28"/>
      <c r="AU582" s="28"/>
      <c r="AV582" s="28"/>
      <c r="AW582" s="28"/>
      <c r="AX582" s="28"/>
      <c r="AY582" s="28"/>
    </row>
    <row r="583" spans="1:51" s="15" customFormat="1">
      <c r="A583" s="27"/>
      <c r="B583" s="19"/>
      <c r="C583" s="137">
        <v>16</v>
      </c>
      <c r="D583" s="147">
        <v>13.235177149542743</v>
      </c>
      <c r="E583" s="148">
        <v>3.7483784933582829</v>
      </c>
      <c r="F583" s="141">
        <v>0.71045841697338574</v>
      </c>
      <c r="G583" s="142">
        <v>0.25901576516778402</v>
      </c>
      <c r="L583" s="27"/>
      <c r="M583" s="27"/>
      <c r="N583" s="27"/>
      <c r="O583" s="27"/>
      <c r="P583" s="27"/>
      <c r="Q583" s="27"/>
      <c r="R583" s="27"/>
      <c r="S583" s="27"/>
      <c r="T583" s="27"/>
      <c r="U583" s="27"/>
      <c r="V583" s="27"/>
      <c r="W583" s="27"/>
      <c r="X583" s="27"/>
      <c r="Y583" s="27"/>
      <c r="Z583" s="27"/>
      <c r="AA583" s="27"/>
      <c r="AB583" s="27"/>
      <c r="AC583" s="27"/>
      <c r="AD583" s="27"/>
      <c r="AE583" s="28"/>
      <c r="AF583" s="28"/>
      <c r="AG583" s="28"/>
      <c r="AH583" s="28"/>
      <c r="AI583" s="28"/>
      <c r="AJ583" s="28"/>
      <c r="AK583" s="28"/>
      <c r="AL583" s="28"/>
      <c r="AM583" s="28"/>
      <c r="AN583" s="28"/>
      <c r="AO583" s="28"/>
      <c r="AP583" s="28"/>
      <c r="AQ583" s="28"/>
      <c r="AR583" s="28"/>
      <c r="AS583" s="28"/>
      <c r="AT583" s="28"/>
      <c r="AU583" s="28"/>
      <c r="AV583" s="28"/>
      <c r="AW583" s="28"/>
      <c r="AX583" s="28"/>
      <c r="AY583" s="28"/>
    </row>
    <row r="584" spans="1:51" s="15" customFormat="1">
      <c r="A584" s="27"/>
      <c r="B584" s="19"/>
      <c r="C584" s="137">
        <v>17</v>
      </c>
      <c r="D584" s="147">
        <v>13.275505026103323</v>
      </c>
      <c r="E584" s="148">
        <v>3.7804824134760366</v>
      </c>
      <c r="F584" s="141">
        <v>0.72121153674808014</v>
      </c>
      <c r="G584" s="142">
        <v>0.26247221781374236</v>
      </c>
      <c r="L584" s="27"/>
      <c r="M584" s="27"/>
      <c r="N584" s="27"/>
      <c r="O584" s="27"/>
      <c r="P584" s="27"/>
      <c r="Q584" s="27"/>
      <c r="R584" s="27"/>
      <c r="S584" s="27"/>
      <c r="T584" s="27"/>
      <c r="U584" s="27"/>
      <c r="V584" s="27"/>
      <c r="W584" s="27"/>
      <c r="X584" s="27"/>
      <c r="Y584" s="27"/>
      <c r="Z584" s="27"/>
      <c r="AA584" s="27"/>
      <c r="AB584" s="27"/>
      <c r="AC584" s="27"/>
      <c r="AD584" s="27"/>
      <c r="AE584" s="28"/>
      <c r="AF584" s="28"/>
      <c r="AG584" s="28"/>
      <c r="AH584" s="28"/>
      <c r="AI584" s="28"/>
      <c r="AJ584" s="28"/>
      <c r="AK584" s="28"/>
      <c r="AL584" s="28"/>
      <c r="AM584" s="28"/>
      <c r="AN584" s="28"/>
      <c r="AO584" s="28"/>
      <c r="AP584" s="28"/>
      <c r="AQ584" s="28"/>
      <c r="AR584" s="28"/>
      <c r="AS584" s="28"/>
      <c r="AT584" s="28"/>
      <c r="AU584" s="28"/>
      <c r="AV584" s="28"/>
      <c r="AW584" s="28"/>
      <c r="AX584" s="28"/>
      <c r="AY584" s="28"/>
    </row>
    <row r="585" spans="1:51" s="15" customFormat="1">
      <c r="A585" s="27"/>
      <c r="B585" s="19"/>
      <c r="C585" s="137">
        <v>18</v>
      </c>
      <c r="D585" s="147">
        <v>13.255206343685115</v>
      </c>
      <c r="E585" s="148">
        <v>3.6609387025088354</v>
      </c>
      <c r="F585" s="141">
        <v>0.72987281972450113</v>
      </c>
      <c r="G585" s="142">
        <v>0.25857937516202573</v>
      </c>
      <c r="L585" s="27"/>
      <c r="M585" s="27"/>
      <c r="N585" s="27"/>
      <c r="O585" s="27"/>
      <c r="P585" s="27"/>
      <c r="Q585" s="27"/>
      <c r="R585" s="27"/>
      <c r="S585" s="27"/>
      <c r="T585" s="27"/>
      <c r="U585" s="27"/>
      <c r="V585" s="27"/>
      <c r="W585" s="27"/>
      <c r="X585" s="27"/>
      <c r="Y585" s="27"/>
      <c r="Z585" s="27"/>
      <c r="AA585" s="27"/>
      <c r="AB585" s="27"/>
      <c r="AC585" s="27"/>
      <c r="AD585" s="27"/>
      <c r="AE585" s="28"/>
      <c r="AF585" s="28"/>
      <c r="AG585" s="28"/>
      <c r="AH585" s="28"/>
      <c r="AI585" s="28"/>
      <c r="AJ585" s="28"/>
      <c r="AK585" s="28"/>
      <c r="AL585" s="28"/>
      <c r="AM585" s="28"/>
      <c r="AN585" s="28"/>
      <c r="AO585" s="28"/>
      <c r="AP585" s="28"/>
      <c r="AQ585" s="28"/>
      <c r="AR585" s="28"/>
      <c r="AS585" s="28"/>
      <c r="AT585" s="28"/>
      <c r="AU585" s="28"/>
      <c r="AV585" s="28"/>
      <c r="AW585" s="28"/>
      <c r="AX585" s="28"/>
      <c r="AY585" s="28"/>
    </row>
    <row r="586" spans="1:51" s="15" customFormat="1">
      <c r="A586" s="27"/>
      <c r="B586" s="19"/>
      <c r="C586" s="137">
        <v>19</v>
      </c>
      <c r="D586" s="147">
        <v>13.265555642643905</v>
      </c>
      <c r="E586" s="148">
        <v>3.6438762725737459</v>
      </c>
      <c r="F586" s="141">
        <v>0.73542298574258347</v>
      </c>
      <c r="G586" s="142">
        <v>0.26225321004053603</v>
      </c>
      <c r="L586" s="27"/>
      <c r="M586" s="27"/>
      <c r="N586" s="27"/>
      <c r="O586" s="27"/>
      <c r="P586" s="27"/>
      <c r="Q586" s="27"/>
      <c r="R586" s="27"/>
      <c r="S586" s="27"/>
      <c r="T586" s="27"/>
      <c r="U586" s="27"/>
      <c r="V586" s="27"/>
      <c r="W586" s="27"/>
      <c r="X586" s="27"/>
      <c r="Y586" s="27"/>
      <c r="Z586" s="27"/>
      <c r="AA586" s="27"/>
      <c r="AB586" s="27"/>
      <c r="AC586" s="27"/>
      <c r="AD586" s="27"/>
      <c r="AE586" s="28"/>
      <c r="AF586" s="28"/>
      <c r="AG586" s="28"/>
      <c r="AH586" s="28"/>
      <c r="AI586" s="28"/>
      <c r="AJ586" s="28"/>
      <c r="AK586" s="28"/>
      <c r="AL586" s="28"/>
      <c r="AM586" s="28"/>
      <c r="AN586" s="28"/>
      <c r="AO586" s="28"/>
      <c r="AP586" s="28"/>
      <c r="AQ586" s="28"/>
      <c r="AR586" s="28"/>
      <c r="AS586" s="28"/>
      <c r="AT586" s="28"/>
      <c r="AU586" s="28"/>
      <c r="AV586" s="28"/>
      <c r="AW586" s="28"/>
      <c r="AX586" s="28"/>
      <c r="AY586" s="28"/>
    </row>
    <row r="587" spans="1:51" s="15" customFormat="1">
      <c r="A587" s="27"/>
      <c r="B587" s="19"/>
      <c r="C587" s="137">
        <v>20</v>
      </c>
      <c r="D587" s="147">
        <v>13.178622288475239</v>
      </c>
      <c r="E587" s="148">
        <v>3.6118711486012542</v>
      </c>
      <c r="F587" s="141">
        <v>0.74432055085933257</v>
      </c>
      <c r="G587" s="142">
        <v>0.2655792673993071</v>
      </c>
      <c r="L587" s="27"/>
      <c r="M587" s="27"/>
      <c r="N587" s="27"/>
      <c r="O587" s="27"/>
      <c r="P587" s="27"/>
      <c r="Q587" s="27"/>
      <c r="R587" s="27"/>
      <c r="S587" s="27"/>
      <c r="T587" s="27"/>
      <c r="U587" s="27"/>
      <c r="V587" s="27"/>
      <c r="W587" s="27"/>
      <c r="X587" s="27"/>
      <c r="Y587" s="27"/>
      <c r="Z587" s="27"/>
      <c r="AA587" s="27"/>
      <c r="AB587" s="27"/>
      <c r="AC587" s="27"/>
      <c r="AD587" s="27"/>
      <c r="AE587" s="28"/>
      <c r="AF587" s="28"/>
      <c r="AG587" s="28"/>
      <c r="AH587" s="28"/>
      <c r="AI587" s="28"/>
      <c r="AJ587" s="28"/>
      <c r="AK587" s="28"/>
      <c r="AL587" s="28"/>
      <c r="AM587" s="28"/>
      <c r="AN587" s="28"/>
      <c r="AO587" s="28"/>
      <c r="AP587" s="28"/>
      <c r="AQ587" s="28"/>
      <c r="AR587" s="28"/>
      <c r="AS587" s="28"/>
      <c r="AT587" s="28"/>
      <c r="AU587" s="28"/>
      <c r="AV587" s="28"/>
      <c r="AW587" s="28"/>
      <c r="AX587" s="28"/>
      <c r="AY587" s="28"/>
    </row>
    <row r="588" spans="1:51" s="15" customFormat="1">
      <c r="A588" s="27"/>
      <c r="B588" s="19"/>
      <c r="C588" s="137">
        <v>21</v>
      </c>
      <c r="D588" s="147">
        <v>12.840017844641341</v>
      </c>
      <c r="E588" s="148">
        <v>3.4956237290869785</v>
      </c>
      <c r="F588" s="141">
        <v>0.74853378738074638</v>
      </c>
      <c r="G588" s="142">
        <v>0.26365796239255929</v>
      </c>
      <c r="L588" s="27"/>
      <c r="M588" s="27"/>
      <c r="N588" s="27"/>
      <c r="O588" s="27"/>
      <c r="P588" s="27"/>
      <c r="Q588" s="27"/>
      <c r="R588" s="27"/>
      <c r="S588" s="27"/>
      <c r="T588" s="27"/>
      <c r="U588" s="27"/>
      <c r="V588" s="27"/>
      <c r="W588" s="27"/>
      <c r="X588" s="27"/>
      <c r="Y588" s="27"/>
      <c r="Z588" s="27"/>
      <c r="AA588" s="27"/>
      <c r="AB588" s="27"/>
      <c r="AC588" s="27"/>
      <c r="AD588" s="27"/>
      <c r="AE588" s="28"/>
      <c r="AF588" s="28"/>
      <c r="AG588" s="28"/>
      <c r="AH588" s="28"/>
      <c r="AI588" s="28"/>
      <c r="AJ588" s="28"/>
      <c r="AK588" s="28"/>
      <c r="AL588" s="28"/>
      <c r="AM588" s="28"/>
      <c r="AN588" s="28"/>
      <c r="AO588" s="28"/>
      <c r="AP588" s="28"/>
      <c r="AQ588" s="28"/>
      <c r="AR588" s="28"/>
      <c r="AS588" s="28"/>
      <c r="AT588" s="28"/>
      <c r="AU588" s="28"/>
      <c r="AV588" s="28"/>
      <c r="AW588" s="28"/>
      <c r="AX588" s="28"/>
      <c r="AY588" s="28"/>
    </row>
    <row r="589" spans="1:51" s="15" customFormat="1">
      <c r="A589" s="27"/>
      <c r="B589" s="19"/>
      <c r="C589" s="137">
        <v>22</v>
      </c>
      <c r="D589" s="147">
        <v>12.668692157537684</v>
      </c>
      <c r="E589" s="148">
        <v>3.3976219324139501</v>
      </c>
      <c r="F589" s="141">
        <v>0.74045969516087051</v>
      </c>
      <c r="G589" s="142">
        <v>0.25424281075546068</v>
      </c>
      <c r="L589" s="27"/>
      <c r="M589" s="27"/>
      <c r="N589" s="27"/>
      <c r="O589" s="27"/>
      <c r="P589" s="27"/>
      <c r="Q589" s="27"/>
      <c r="R589" s="27"/>
      <c r="S589" s="27"/>
      <c r="T589" s="27"/>
      <c r="U589" s="27"/>
      <c r="V589" s="27"/>
      <c r="W589" s="27"/>
      <c r="X589" s="27"/>
      <c r="Y589" s="27"/>
      <c r="Z589" s="27"/>
      <c r="AA589" s="27"/>
      <c r="AB589" s="27"/>
      <c r="AC589" s="27"/>
      <c r="AD589" s="27"/>
      <c r="AE589" s="28"/>
      <c r="AF589" s="28"/>
      <c r="AG589" s="28"/>
      <c r="AH589" s="28"/>
      <c r="AI589" s="28"/>
      <c r="AJ589" s="28"/>
      <c r="AK589" s="28"/>
      <c r="AL589" s="28"/>
      <c r="AM589" s="28"/>
      <c r="AN589" s="28"/>
      <c r="AO589" s="28"/>
      <c r="AP589" s="28"/>
      <c r="AQ589" s="28"/>
      <c r="AR589" s="28"/>
      <c r="AS589" s="28"/>
      <c r="AT589" s="28"/>
      <c r="AU589" s="28"/>
      <c r="AV589" s="28"/>
      <c r="AW589" s="28"/>
      <c r="AX589" s="28"/>
      <c r="AY589" s="28"/>
    </row>
    <row r="590" spans="1:51" s="15" customFormat="1">
      <c r="A590" s="27"/>
      <c r="B590" s="19"/>
      <c r="C590" s="137">
        <v>23</v>
      </c>
      <c r="D590" s="147">
        <v>12.477841444023882</v>
      </c>
      <c r="E590" s="148">
        <v>3.3624744841372896</v>
      </c>
      <c r="F590" s="141">
        <v>0.73854568533689835</v>
      </c>
      <c r="G590" s="142">
        <v>0.25480127499021671</v>
      </c>
      <c r="L590" s="27"/>
      <c r="M590" s="27"/>
      <c r="N590" s="27"/>
      <c r="O590" s="27"/>
      <c r="P590" s="27"/>
      <c r="Q590" s="27"/>
      <c r="R590" s="27"/>
      <c r="S590" s="27"/>
      <c r="T590" s="27"/>
      <c r="U590" s="27"/>
      <c r="V590" s="27"/>
      <c r="W590" s="27"/>
      <c r="X590" s="27"/>
      <c r="Y590" s="27"/>
      <c r="Z590" s="27"/>
      <c r="AA590" s="27"/>
      <c r="AB590" s="27"/>
      <c r="AC590" s="27"/>
      <c r="AD590" s="27"/>
      <c r="AE590" s="28"/>
      <c r="AF590" s="28"/>
      <c r="AG590" s="28"/>
      <c r="AH590" s="28"/>
      <c r="AI590" s="28"/>
      <c r="AJ590" s="28"/>
      <c r="AK590" s="28"/>
      <c r="AL590" s="28"/>
      <c r="AM590" s="28"/>
      <c r="AN590" s="28"/>
      <c r="AO590" s="28"/>
      <c r="AP590" s="28"/>
      <c r="AQ590" s="28"/>
      <c r="AR590" s="28"/>
      <c r="AS590" s="28"/>
      <c r="AT590" s="28"/>
      <c r="AU590" s="28"/>
      <c r="AV590" s="28"/>
      <c r="AW590" s="28"/>
      <c r="AX590" s="28"/>
      <c r="AY590" s="28"/>
    </row>
    <row r="591" spans="1:51" s="15" customFormat="1">
      <c r="A591" s="27"/>
      <c r="B591" s="19"/>
      <c r="C591" s="137">
        <v>24</v>
      </c>
      <c r="D591" s="147">
        <v>12.4552531986501</v>
      </c>
      <c r="E591" s="148">
        <v>3.3077457394090155</v>
      </c>
      <c r="F591" s="141">
        <v>0.73768117335328887</v>
      </c>
      <c r="G591" s="142">
        <v>0.24976237796321013</v>
      </c>
      <c r="L591" s="27"/>
      <c r="M591" s="27"/>
      <c r="N591" s="27"/>
      <c r="O591" s="27"/>
      <c r="P591" s="27"/>
      <c r="Q591" s="27"/>
      <c r="R591" s="27"/>
      <c r="S591" s="27"/>
      <c r="T591" s="27"/>
      <c r="U591" s="27"/>
      <c r="V591" s="27"/>
      <c r="W591" s="27"/>
      <c r="X591" s="27"/>
      <c r="Y591" s="27"/>
      <c r="Z591" s="27"/>
      <c r="AA591" s="27"/>
      <c r="AB591" s="27"/>
      <c r="AC591" s="27"/>
      <c r="AD591" s="27"/>
      <c r="AE591" s="28"/>
      <c r="AF591" s="28"/>
      <c r="AG591" s="28"/>
      <c r="AH591" s="28"/>
      <c r="AI591" s="28"/>
      <c r="AJ591" s="28"/>
      <c r="AK591" s="28"/>
      <c r="AL591" s="28"/>
      <c r="AM591" s="28"/>
      <c r="AN591" s="28"/>
      <c r="AO591" s="28"/>
      <c r="AP591" s="28"/>
      <c r="AQ591" s="28"/>
      <c r="AR591" s="28"/>
      <c r="AS591" s="28"/>
      <c r="AT591" s="28"/>
      <c r="AU591" s="28"/>
      <c r="AV591" s="28"/>
      <c r="AW591" s="28"/>
      <c r="AX591" s="28"/>
      <c r="AY591" s="28"/>
    </row>
    <row r="592" spans="1:51" s="15" customFormat="1">
      <c r="A592" s="27"/>
      <c r="B592" s="19"/>
      <c r="C592" s="137">
        <v>25</v>
      </c>
      <c r="D592" s="147">
        <v>12.513325478173439</v>
      </c>
      <c r="E592" s="148">
        <v>3.3130825264830892</v>
      </c>
      <c r="F592" s="141">
        <v>0.76108233499515443</v>
      </c>
      <c r="G592" s="142">
        <v>0.25201808204730336</v>
      </c>
      <c r="L592" s="27"/>
      <c r="M592" s="27"/>
      <c r="N592" s="27"/>
      <c r="O592" s="27"/>
      <c r="P592" s="27"/>
      <c r="Q592" s="27"/>
      <c r="R592" s="27"/>
      <c r="S592" s="27"/>
      <c r="T592" s="27"/>
      <c r="U592" s="27"/>
      <c r="V592" s="27"/>
      <c r="W592" s="27"/>
      <c r="X592" s="27"/>
      <c r="Y592" s="27"/>
      <c r="Z592" s="27"/>
      <c r="AA592" s="27"/>
      <c r="AB592" s="27"/>
      <c r="AC592" s="27"/>
      <c r="AD592" s="27"/>
      <c r="AE592" s="28"/>
      <c r="AF592" s="28"/>
      <c r="AG592" s="28"/>
      <c r="AH592" s="28"/>
      <c r="AI592" s="28"/>
      <c r="AJ592" s="28"/>
      <c r="AK592" s="28"/>
      <c r="AL592" s="28"/>
      <c r="AM592" s="28"/>
      <c r="AN592" s="28"/>
      <c r="AO592" s="28"/>
      <c r="AP592" s="28"/>
      <c r="AQ592" s="28"/>
      <c r="AR592" s="28"/>
      <c r="AS592" s="28"/>
      <c r="AT592" s="28"/>
      <c r="AU592" s="28"/>
      <c r="AV592" s="28"/>
      <c r="AW592" s="28"/>
      <c r="AX592" s="28"/>
      <c r="AY592" s="28"/>
    </row>
    <row r="593" spans="1:51" s="15" customFormat="1">
      <c r="A593" s="27"/>
      <c r="B593" s="19"/>
      <c r="C593" s="137">
        <v>26</v>
      </c>
      <c r="D593" s="147">
        <v>12.582516631219796</v>
      </c>
      <c r="E593" s="148">
        <v>3.312061627168319</v>
      </c>
      <c r="F593" s="141">
        <v>0.7678387660672551</v>
      </c>
      <c r="G593" s="142">
        <v>0.25460232241731129</v>
      </c>
      <c r="L593" s="27"/>
      <c r="M593" s="27"/>
      <c r="N593" s="27"/>
      <c r="O593" s="27"/>
      <c r="P593" s="27"/>
      <c r="Q593" s="27"/>
      <c r="R593" s="27"/>
      <c r="S593" s="27"/>
      <c r="T593" s="27"/>
      <c r="U593" s="27"/>
      <c r="V593" s="27"/>
      <c r="W593" s="27"/>
      <c r="X593" s="27"/>
      <c r="Y593" s="27"/>
      <c r="Z593" s="27"/>
      <c r="AA593" s="27"/>
      <c r="AB593" s="27"/>
      <c r="AC593" s="27"/>
      <c r="AD593" s="27"/>
      <c r="AE593" s="28"/>
      <c r="AF593" s="28"/>
      <c r="AG593" s="28"/>
      <c r="AH593" s="28"/>
      <c r="AI593" s="28"/>
      <c r="AJ593" s="28"/>
      <c r="AK593" s="28"/>
      <c r="AL593" s="28"/>
      <c r="AM593" s="28"/>
      <c r="AN593" s="28"/>
      <c r="AO593" s="28"/>
      <c r="AP593" s="28"/>
      <c r="AQ593" s="28"/>
      <c r="AR593" s="28"/>
      <c r="AS593" s="28"/>
      <c r="AT593" s="28"/>
      <c r="AU593" s="28"/>
      <c r="AV593" s="28"/>
      <c r="AW593" s="28"/>
      <c r="AX593" s="28"/>
      <c r="AY593" s="28"/>
    </row>
    <row r="594" spans="1:51" s="15" customFormat="1">
      <c r="A594" s="27"/>
      <c r="B594" s="19"/>
      <c r="C594" s="137">
        <v>27</v>
      </c>
      <c r="D594" s="147">
        <v>12.785907029708877</v>
      </c>
      <c r="E594" s="148">
        <v>3.3491210593739651</v>
      </c>
      <c r="F594" s="141">
        <v>0.77859614265677091</v>
      </c>
      <c r="G594" s="142">
        <v>0.25896108442551447</v>
      </c>
      <c r="L594" s="27"/>
      <c r="M594" s="27"/>
      <c r="N594" s="27"/>
      <c r="O594" s="27"/>
      <c r="P594" s="27"/>
      <c r="Q594" s="27"/>
      <c r="R594" s="27"/>
      <c r="S594" s="27"/>
      <c r="T594" s="27"/>
      <c r="U594" s="27"/>
      <c r="V594" s="27"/>
      <c r="W594" s="27"/>
      <c r="X594" s="27"/>
      <c r="Y594" s="27"/>
      <c r="Z594" s="27"/>
      <c r="AA594" s="27"/>
      <c r="AB594" s="27"/>
      <c r="AC594" s="27"/>
      <c r="AD594" s="27"/>
      <c r="AE594" s="28"/>
      <c r="AF594" s="28"/>
      <c r="AG594" s="28"/>
      <c r="AH594" s="28"/>
      <c r="AI594" s="28"/>
      <c r="AJ594" s="28"/>
      <c r="AK594" s="28"/>
      <c r="AL594" s="28"/>
      <c r="AM594" s="28"/>
      <c r="AN594" s="28"/>
      <c r="AO594" s="28"/>
      <c r="AP594" s="28"/>
      <c r="AQ594" s="28"/>
      <c r="AR594" s="28"/>
      <c r="AS594" s="28"/>
      <c r="AT594" s="28"/>
      <c r="AU594" s="28"/>
      <c r="AV594" s="28"/>
      <c r="AW594" s="28"/>
      <c r="AX594" s="28"/>
      <c r="AY594" s="28"/>
    </row>
    <row r="595" spans="1:51" s="15" customFormat="1">
      <c r="A595" s="27"/>
      <c r="B595" s="19"/>
      <c r="C595" s="137">
        <v>28</v>
      </c>
      <c r="D595" s="147">
        <v>12.829278295235602</v>
      </c>
      <c r="E595" s="148">
        <v>3.3752324958361108</v>
      </c>
      <c r="F595" s="141">
        <v>0.77604519761584712</v>
      </c>
      <c r="G595" s="142">
        <v>0.26271510813171417</v>
      </c>
      <c r="L595" s="27"/>
      <c r="M595" s="27"/>
      <c r="N595" s="27"/>
      <c r="O595" s="27"/>
      <c r="P595" s="27"/>
      <c r="Q595" s="27"/>
      <c r="R595" s="27"/>
      <c r="S595" s="27"/>
      <c r="T595" s="27"/>
      <c r="U595" s="27"/>
      <c r="V595" s="27"/>
      <c r="W595" s="27"/>
      <c r="X595" s="27"/>
      <c r="Y595" s="27"/>
      <c r="Z595" s="27"/>
      <c r="AA595" s="27"/>
      <c r="AB595" s="27"/>
      <c r="AC595" s="27"/>
      <c r="AD595" s="27"/>
      <c r="AE595" s="28"/>
      <c r="AF595" s="28"/>
      <c r="AG595" s="28"/>
      <c r="AH595" s="28"/>
      <c r="AI595" s="28"/>
      <c r="AJ595" s="28"/>
      <c r="AK595" s="28"/>
      <c r="AL595" s="28"/>
      <c r="AM595" s="28"/>
      <c r="AN595" s="28"/>
      <c r="AO595" s="28"/>
      <c r="AP595" s="28"/>
      <c r="AQ595" s="28"/>
      <c r="AR595" s="28"/>
      <c r="AS595" s="28"/>
      <c r="AT595" s="28"/>
      <c r="AU595" s="28"/>
      <c r="AV595" s="28"/>
      <c r="AW595" s="28"/>
      <c r="AX595" s="28"/>
      <c r="AY595" s="28"/>
    </row>
    <row r="596" spans="1:51" s="15" customFormat="1">
      <c r="A596" s="27"/>
      <c r="B596" s="19"/>
      <c r="C596" s="137">
        <v>29</v>
      </c>
      <c r="D596" s="147">
        <v>12.754212410674612</v>
      </c>
      <c r="E596" s="148">
        <v>3.3492088292315048</v>
      </c>
      <c r="F596" s="141">
        <v>0.79021527932787694</v>
      </c>
      <c r="G596" s="142">
        <v>0.26788751656802251</v>
      </c>
      <c r="L596" s="27"/>
      <c r="M596" s="27"/>
      <c r="N596" s="27"/>
      <c r="O596" s="27"/>
      <c r="P596" s="27"/>
      <c r="Q596" s="27"/>
      <c r="R596" s="27"/>
      <c r="S596" s="27"/>
      <c r="T596" s="27"/>
      <c r="U596" s="27"/>
      <c r="V596" s="27"/>
      <c r="W596" s="27"/>
      <c r="X596" s="27"/>
      <c r="Y596" s="27"/>
      <c r="Z596" s="27"/>
      <c r="AA596" s="27"/>
      <c r="AB596" s="27"/>
      <c r="AC596" s="27"/>
      <c r="AD596" s="27"/>
      <c r="AE596" s="28"/>
      <c r="AF596" s="28"/>
      <c r="AG596" s="28"/>
      <c r="AH596" s="28"/>
      <c r="AI596" s="28"/>
      <c r="AJ596" s="28"/>
      <c r="AK596" s="28"/>
      <c r="AL596" s="28"/>
      <c r="AM596" s="28"/>
      <c r="AN596" s="28"/>
      <c r="AO596" s="28"/>
      <c r="AP596" s="28"/>
      <c r="AQ596" s="28"/>
      <c r="AR596" s="28"/>
      <c r="AS596" s="28"/>
      <c r="AT596" s="28"/>
      <c r="AU596" s="28"/>
      <c r="AV596" s="28"/>
      <c r="AW596" s="28"/>
      <c r="AX596" s="28"/>
      <c r="AY596" s="28"/>
    </row>
    <row r="597" spans="1:51" s="15" customFormat="1">
      <c r="A597" s="27"/>
      <c r="B597" s="19"/>
      <c r="C597" s="137">
        <v>30</v>
      </c>
      <c r="D597" s="147">
        <v>12.770211055426463</v>
      </c>
      <c r="E597" s="148">
        <v>3.3871035081474896</v>
      </c>
      <c r="F597" s="141">
        <v>0.79368230276693896</v>
      </c>
      <c r="G597" s="142">
        <v>0.27242744768712218</v>
      </c>
      <c r="L597" s="27"/>
      <c r="M597" s="27"/>
      <c r="N597" s="27"/>
      <c r="O597" s="27"/>
      <c r="P597" s="27"/>
      <c r="Q597" s="27"/>
      <c r="R597" s="27"/>
      <c r="S597" s="27"/>
      <c r="T597" s="27"/>
      <c r="U597" s="27"/>
      <c r="V597" s="27"/>
      <c r="W597" s="27"/>
      <c r="X597" s="27"/>
      <c r="Y597" s="27"/>
      <c r="Z597" s="27"/>
      <c r="AA597" s="27"/>
      <c r="AB597" s="27"/>
      <c r="AC597" s="27"/>
      <c r="AD597" s="27"/>
      <c r="AE597" s="28"/>
      <c r="AF597" s="28"/>
      <c r="AG597" s="28"/>
      <c r="AH597" s="28"/>
      <c r="AI597" s="28"/>
      <c r="AJ597" s="28"/>
      <c r="AK597" s="28"/>
      <c r="AL597" s="28"/>
      <c r="AM597" s="28"/>
      <c r="AN597" s="28"/>
      <c r="AO597" s="28"/>
      <c r="AP597" s="28"/>
      <c r="AQ597" s="28"/>
      <c r="AR597" s="28"/>
      <c r="AS597" s="28"/>
      <c r="AT597" s="28"/>
      <c r="AU597" s="28"/>
      <c r="AV597" s="28"/>
      <c r="AW597" s="28"/>
      <c r="AX597" s="28"/>
      <c r="AY597" s="28"/>
    </row>
    <row r="598" spans="1:51" s="15" customFormat="1">
      <c r="A598" s="27"/>
      <c r="B598" s="19"/>
      <c r="C598" s="137">
        <v>31</v>
      </c>
      <c r="D598" s="147">
        <v>12.717866172310471</v>
      </c>
      <c r="E598" s="148">
        <v>3.3300290129982084</v>
      </c>
      <c r="F598" s="141">
        <v>0.79802035507615821</v>
      </c>
      <c r="G598" s="142">
        <v>0.27300636492695279</v>
      </c>
      <c r="L598" s="27"/>
      <c r="M598" s="27"/>
      <c r="N598" s="27"/>
      <c r="O598" s="27"/>
      <c r="P598" s="27"/>
      <c r="Q598" s="27"/>
      <c r="R598" s="27"/>
      <c r="S598" s="27"/>
      <c r="T598" s="27"/>
      <c r="U598" s="27"/>
      <c r="V598" s="27"/>
      <c r="W598" s="27"/>
      <c r="X598" s="27"/>
      <c r="Y598" s="27"/>
      <c r="Z598" s="27"/>
      <c r="AA598" s="27"/>
      <c r="AB598" s="27"/>
      <c r="AC598" s="27"/>
      <c r="AD598" s="27"/>
      <c r="AE598" s="28"/>
      <c r="AF598" s="28"/>
      <c r="AG598" s="28"/>
      <c r="AH598" s="28"/>
      <c r="AI598" s="28"/>
      <c r="AJ598" s="28"/>
      <c r="AK598" s="28"/>
      <c r="AL598" s="28"/>
      <c r="AM598" s="28"/>
      <c r="AN598" s="28"/>
      <c r="AO598" s="28"/>
      <c r="AP598" s="28"/>
      <c r="AQ598" s="28"/>
      <c r="AR598" s="28"/>
      <c r="AS598" s="28"/>
      <c r="AT598" s="28"/>
      <c r="AU598" s="28"/>
      <c r="AV598" s="28"/>
      <c r="AW598" s="28"/>
      <c r="AX598" s="28"/>
      <c r="AY598" s="28"/>
    </row>
    <row r="599" spans="1:51" s="15" customFormat="1">
      <c r="A599" s="27"/>
      <c r="B599" s="19"/>
      <c r="C599" s="137">
        <v>32</v>
      </c>
      <c r="D599" s="147">
        <v>12.637200979385998</v>
      </c>
      <c r="E599" s="148">
        <v>3.3104018112173828</v>
      </c>
      <c r="F599" s="141">
        <v>0.80580763075482864</v>
      </c>
      <c r="G599" s="142">
        <v>0.27782152182440906</v>
      </c>
      <c r="L599" s="27"/>
      <c r="M599" s="27"/>
      <c r="N599" s="27"/>
      <c r="O599" s="27"/>
      <c r="P599" s="27"/>
      <c r="Q599" s="27"/>
      <c r="R599" s="27"/>
      <c r="S599" s="27"/>
      <c r="T599" s="27"/>
      <c r="U599" s="27"/>
      <c r="V599" s="27"/>
      <c r="W599" s="27"/>
      <c r="X599" s="27"/>
      <c r="Y599" s="27"/>
      <c r="Z599" s="27"/>
      <c r="AA599" s="27"/>
      <c r="AB599" s="27"/>
      <c r="AC599" s="27"/>
      <c r="AD599" s="27"/>
      <c r="AE599" s="28"/>
      <c r="AF599" s="28"/>
      <c r="AG599" s="28"/>
      <c r="AH599" s="28"/>
      <c r="AI599" s="28"/>
      <c r="AJ599" s="28"/>
      <c r="AK599" s="28"/>
      <c r="AL599" s="28"/>
      <c r="AM599" s="28"/>
      <c r="AN599" s="28"/>
      <c r="AO599" s="28"/>
      <c r="AP599" s="28"/>
      <c r="AQ599" s="28"/>
      <c r="AR599" s="28"/>
      <c r="AS599" s="28"/>
      <c r="AT599" s="28"/>
      <c r="AU599" s="28"/>
      <c r="AV599" s="28"/>
      <c r="AW599" s="28"/>
      <c r="AX599" s="28"/>
      <c r="AY599" s="28"/>
    </row>
    <row r="600" spans="1:51" s="15" customFormat="1">
      <c r="A600" s="27"/>
      <c r="B600" s="19"/>
      <c r="C600" s="137">
        <v>33</v>
      </c>
      <c r="D600" s="147">
        <v>12.392147571851492</v>
      </c>
      <c r="E600" s="148">
        <v>3.233802737845684</v>
      </c>
      <c r="F600" s="141">
        <v>0.80796385966092077</v>
      </c>
      <c r="G600" s="142">
        <v>0.27823490291463981</v>
      </c>
      <c r="L600" s="27"/>
      <c r="M600" s="27"/>
      <c r="N600" s="27"/>
      <c r="O600" s="27"/>
      <c r="P600" s="27"/>
      <c r="Q600" s="27"/>
      <c r="R600" s="27"/>
      <c r="S600" s="27"/>
      <c r="T600" s="27"/>
      <c r="U600" s="27"/>
      <c r="V600" s="27"/>
      <c r="W600" s="27"/>
      <c r="X600" s="27"/>
      <c r="Y600" s="27"/>
      <c r="Z600" s="27"/>
      <c r="AA600" s="27"/>
      <c r="AB600" s="27"/>
      <c r="AC600" s="27"/>
      <c r="AD600" s="27"/>
      <c r="AE600" s="28"/>
      <c r="AF600" s="28"/>
      <c r="AG600" s="28"/>
      <c r="AH600" s="28"/>
      <c r="AI600" s="28"/>
      <c r="AJ600" s="28"/>
      <c r="AK600" s="28"/>
      <c r="AL600" s="28"/>
      <c r="AM600" s="28"/>
      <c r="AN600" s="28"/>
      <c r="AO600" s="28"/>
      <c r="AP600" s="28"/>
      <c r="AQ600" s="28"/>
      <c r="AR600" s="28"/>
      <c r="AS600" s="28"/>
      <c r="AT600" s="28"/>
      <c r="AU600" s="28"/>
      <c r="AV600" s="28"/>
      <c r="AW600" s="28"/>
      <c r="AX600" s="28"/>
      <c r="AY600" s="28"/>
    </row>
    <row r="601" spans="1:51" s="15" customFormat="1">
      <c r="A601" s="27"/>
      <c r="B601" s="19"/>
      <c r="C601" s="137">
        <v>34</v>
      </c>
      <c r="D601" s="147">
        <v>12.248491681661324</v>
      </c>
      <c r="E601" s="148">
        <v>3.1621171078250603</v>
      </c>
      <c r="F601" s="141">
        <v>0.83486446065347253</v>
      </c>
      <c r="G601" s="142">
        <v>0.28829727042286851</v>
      </c>
      <c r="L601" s="27"/>
      <c r="M601" s="27"/>
      <c r="N601" s="27"/>
      <c r="O601" s="27"/>
      <c r="P601" s="27"/>
      <c r="Q601" s="27"/>
      <c r="R601" s="27"/>
      <c r="S601" s="27"/>
      <c r="T601" s="27"/>
      <c r="U601" s="27"/>
      <c r="V601" s="27"/>
      <c r="W601" s="27"/>
      <c r="X601" s="27"/>
      <c r="Y601" s="27"/>
      <c r="Z601" s="27"/>
      <c r="AA601" s="27"/>
      <c r="AB601" s="27"/>
      <c r="AC601" s="27"/>
      <c r="AD601" s="27"/>
      <c r="AE601" s="28"/>
      <c r="AF601" s="28"/>
      <c r="AG601" s="28"/>
      <c r="AH601" s="28"/>
      <c r="AI601" s="28"/>
      <c r="AJ601" s="28"/>
      <c r="AK601" s="28"/>
      <c r="AL601" s="28"/>
      <c r="AM601" s="28"/>
      <c r="AN601" s="28"/>
      <c r="AO601" s="28"/>
      <c r="AP601" s="28"/>
      <c r="AQ601" s="28"/>
      <c r="AR601" s="28"/>
      <c r="AS601" s="28"/>
      <c r="AT601" s="28"/>
      <c r="AU601" s="28"/>
      <c r="AV601" s="28"/>
      <c r="AW601" s="28"/>
      <c r="AX601" s="28"/>
      <c r="AY601" s="28"/>
    </row>
    <row r="602" spans="1:51" s="15" customFormat="1">
      <c r="A602" s="27"/>
      <c r="B602" s="19"/>
      <c r="C602" s="137">
        <v>35</v>
      </c>
      <c r="D602" s="147">
        <v>12.174177491724864</v>
      </c>
      <c r="E602" s="148">
        <v>3.1090983079195289</v>
      </c>
      <c r="F602" s="141">
        <v>0.846573727767996</v>
      </c>
      <c r="G602" s="142">
        <v>0.29382351129210776</v>
      </c>
      <c r="L602" s="27"/>
      <c r="M602" s="27"/>
      <c r="N602" s="27"/>
      <c r="O602" s="27"/>
      <c r="P602" s="27"/>
      <c r="Q602" s="27"/>
      <c r="R602" s="27"/>
      <c r="S602" s="27"/>
      <c r="T602" s="27"/>
      <c r="U602" s="27"/>
      <c r="V602" s="27"/>
      <c r="W602" s="27"/>
      <c r="X602" s="27"/>
      <c r="Y602" s="27"/>
      <c r="Z602" s="27"/>
      <c r="AA602" s="27"/>
      <c r="AB602" s="27"/>
      <c r="AC602" s="27"/>
      <c r="AD602" s="27"/>
      <c r="AE602" s="28"/>
      <c r="AF602" s="28"/>
      <c r="AG602" s="28"/>
      <c r="AH602" s="28"/>
      <c r="AI602" s="28"/>
      <c r="AJ602" s="28"/>
      <c r="AK602" s="28"/>
      <c r="AL602" s="28"/>
      <c r="AM602" s="28"/>
      <c r="AN602" s="28"/>
      <c r="AO602" s="28"/>
      <c r="AP602" s="28"/>
      <c r="AQ602" s="28"/>
      <c r="AR602" s="28"/>
      <c r="AS602" s="28"/>
      <c r="AT602" s="28"/>
      <c r="AU602" s="28"/>
      <c r="AV602" s="28"/>
      <c r="AW602" s="28"/>
      <c r="AX602" s="28"/>
      <c r="AY602" s="28"/>
    </row>
    <row r="603" spans="1:51" s="15" customFormat="1">
      <c r="A603" s="27"/>
      <c r="B603" s="19"/>
      <c r="C603" s="137">
        <v>36</v>
      </c>
      <c r="D603" s="147">
        <v>12.124684404082879</v>
      </c>
      <c r="E603" s="148">
        <v>3.0716251872666018</v>
      </c>
      <c r="F603" s="141">
        <v>0.86049931662384149</v>
      </c>
      <c r="G603" s="142">
        <v>0.30292898423939119</v>
      </c>
      <c r="L603" s="27"/>
      <c r="M603" s="27"/>
      <c r="N603" s="27"/>
      <c r="O603" s="27"/>
      <c r="P603" s="27"/>
      <c r="Q603" s="27"/>
      <c r="R603" s="27"/>
      <c r="S603" s="27"/>
      <c r="T603" s="27"/>
      <c r="U603" s="27"/>
      <c r="V603" s="27"/>
      <c r="W603" s="27"/>
      <c r="X603" s="27"/>
      <c r="Y603" s="27"/>
      <c r="Z603" s="27"/>
      <c r="AA603" s="27"/>
      <c r="AB603" s="27"/>
      <c r="AC603" s="27"/>
      <c r="AD603" s="27"/>
      <c r="AE603" s="28"/>
      <c r="AF603" s="28"/>
      <c r="AG603" s="28"/>
      <c r="AH603" s="28"/>
      <c r="AI603" s="28"/>
      <c r="AJ603" s="28"/>
      <c r="AK603" s="28"/>
      <c r="AL603" s="28"/>
      <c r="AM603" s="28"/>
      <c r="AN603" s="28"/>
      <c r="AO603" s="28"/>
      <c r="AP603" s="28"/>
      <c r="AQ603" s="28"/>
      <c r="AR603" s="28"/>
      <c r="AS603" s="28"/>
      <c r="AT603" s="28"/>
      <c r="AU603" s="28"/>
      <c r="AV603" s="28"/>
      <c r="AW603" s="28"/>
      <c r="AX603" s="28"/>
      <c r="AY603" s="28"/>
    </row>
    <row r="604" spans="1:51" s="15" customFormat="1">
      <c r="A604" s="27"/>
      <c r="B604" s="19"/>
      <c r="C604" s="137">
        <v>37</v>
      </c>
      <c r="D604" s="147">
        <v>11.978254460611582</v>
      </c>
      <c r="E604" s="148">
        <v>3.0689599096977456</v>
      </c>
      <c r="F604" s="141">
        <v>0.86273352191218755</v>
      </c>
      <c r="G604" s="142">
        <v>0.31127463738881028</v>
      </c>
      <c r="L604" s="27"/>
      <c r="M604" s="27"/>
      <c r="N604" s="27"/>
      <c r="O604" s="27"/>
      <c r="P604" s="27"/>
      <c r="Q604" s="27"/>
      <c r="R604" s="27"/>
      <c r="S604" s="27"/>
      <c r="T604" s="27"/>
      <c r="U604" s="27"/>
      <c r="V604" s="27"/>
      <c r="W604" s="27"/>
      <c r="X604" s="27"/>
      <c r="Y604" s="27"/>
      <c r="Z604" s="27"/>
      <c r="AA604" s="27"/>
      <c r="AB604" s="27"/>
      <c r="AC604" s="27"/>
      <c r="AD604" s="27"/>
      <c r="AE604" s="28"/>
      <c r="AF604" s="28"/>
      <c r="AG604" s="28"/>
      <c r="AH604" s="28"/>
      <c r="AI604" s="28"/>
      <c r="AJ604" s="28"/>
      <c r="AK604" s="28"/>
      <c r="AL604" s="28"/>
      <c r="AM604" s="28"/>
      <c r="AN604" s="28"/>
      <c r="AO604" s="28"/>
      <c r="AP604" s="28"/>
      <c r="AQ604" s="28"/>
      <c r="AR604" s="28"/>
      <c r="AS604" s="28"/>
      <c r="AT604" s="28"/>
      <c r="AU604" s="28"/>
      <c r="AV604" s="28"/>
      <c r="AW604" s="28"/>
      <c r="AX604" s="28"/>
      <c r="AY604" s="28"/>
    </row>
    <row r="605" spans="1:51" s="15" customFormat="1">
      <c r="A605" s="27"/>
      <c r="B605" s="19"/>
      <c r="C605" s="137">
        <v>38</v>
      </c>
      <c r="D605" s="147">
        <v>11.797968863274409</v>
      </c>
      <c r="E605" s="148">
        <v>3.0447608734221299</v>
      </c>
      <c r="F605" s="141">
        <v>0.8776172424408295</v>
      </c>
      <c r="G605" s="142">
        <v>0.31432843080204831</v>
      </c>
      <c r="L605" s="27"/>
      <c r="M605" s="27"/>
      <c r="N605" s="27"/>
      <c r="O605" s="27"/>
      <c r="P605" s="27"/>
      <c r="Q605" s="27"/>
      <c r="R605" s="27"/>
      <c r="S605" s="27"/>
      <c r="T605" s="27"/>
      <c r="U605" s="27"/>
      <c r="V605" s="27"/>
      <c r="W605" s="27"/>
      <c r="X605" s="27"/>
      <c r="Y605" s="27"/>
      <c r="Z605" s="27"/>
      <c r="AA605" s="27"/>
      <c r="AB605" s="27"/>
      <c r="AC605" s="27"/>
      <c r="AD605" s="27"/>
      <c r="AE605" s="28"/>
      <c r="AF605" s="28"/>
      <c r="AG605" s="28"/>
      <c r="AH605" s="28"/>
      <c r="AI605" s="28"/>
      <c r="AJ605" s="28"/>
      <c r="AK605" s="28"/>
      <c r="AL605" s="28"/>
      <c r="AM605" s="28"/>
      <c r="AN605" s="28"/>
      <c r="AO605" s="28"/>
      <c r="AP605" s="28"/>
      <c r="AQ605" s="28"/>
      <c r="AR605" s="28"/>
      <c r="AS605" s="28"/>
      <c r="AT605" s="28"/>
      <c r="AU605" s="28"/>
      <c r="AV605" s="28"/>
      <c r="AW605" s="28"/>
      <c r="AX605" s="28"/>
      <c r="AY605" s="28"/>
    </row>
    <row r="606" spans="1:51" s="15" customFormat="1">
      <c r="A606" s="27"/>
      <c r="B606" s="19"/>
      <c r="C606" s="137">
        <v>39</v>
      </c>
      <c r="D606" s="147">
        <v>11.798686423756518</v>
      </c>
      <c r="E606" s="148">
        <v>3.067883401531371</v>
      </c>
      <c r="F606" s="141">
        <v>0.87283716286595558</v>
      </c>
      <c r="G606" s="142">
        <v>0.31748005504363369</v>
      </c>
      <c r="L606" s="27"/>
      <c r="M606" s="27"/>
      <c r="N606" s="27"/>
      <c r="O606" s="27"/>
      <c r="P606" s="27"/>
      <c r="Q606" s="27"/>
      <c r="R606" s="27"/>
      <c r="S606" s="27"/>
      <c r="T606" s="27"/>
      <c r="U606" s="27"/>
      <c r="V606" s="27"/>
      <c r="W606" s="27"/>
      <c r="X606" s="27"/>
      <c r="Y606" s="27"/>
      <c r="Z606" s="27"/>
      <c r="AA606" s="27"/>
      <c r="AB606" s="27"/>
      <c r="AC606" s="27"/>
      <c r="AD606" s="27"/>
      <c r="AE606" s="28"/>
      <c r="AF606" s="28"/>
      <c r="AG606" s="28"/>
      <c r="AH606" s="28"/>
      <c r="AI606" s="28"/>
      <c r="AJ606" s="28"/>
      <c r="AK606" s="28"/>
      <c r="AL606" s="28"/>
      <c r="AM606" s="28"/>
      <c r="AN606" s="28"/>
      <c r="AO606" s="28"/>
      <c r="AP606" s="28"/>
      <c r="AQ606" s="28"/>
      <c r="AR606" s="28"/>
      <c r="AS606" s="28"/>
      <c r="AT606" s="28"/>
      <c r="AU606" s="28"/>
      <c r="AV606" s="28"/>
      <c r="AW606" s="28"/>
      <c r="AX606" s="28"/>
      <c r="AY606" s="28"/>
    </row>
    <row r="607" spans="1:51" s="15" customFormat="1">
      <c r="A607" s="27"/>
      <c r="B607" s="19"/>
      <c r="C607" s="137">
        <v>40</v>
      </c>
      <c r="D607" s="147">
        <v>12.150237306599481</v>
      </c>
      <c r="E607" s="148">
        <v>3.1037425340526474</v>
      </c>
      <c r="F607" s="141">
        <v>0.88382227134852798</v>
      </c>
      <c r="G607" s="142">
        <v>0.31691159435882343</v>
      </c>
      <c r="L607" s="27"/>
      <c r="M607" s="27"/>
      <c r="N607" s="27"/>
      <c r="O607" s="27"/>
      <c r="P607" s="27"/>
      <c r="Q607" s="27"/>
      <c r="R607" s="27"/>
      <c r="S607" s="27"/>
      <c r="T607" s="27"/>
      <c r="U607" s="27"/>
      <c r="V607" s="27"/>
      <c r="W607" s="27"/>
      <c r="X607" s="27"/>
      <c r="Y607" s="27"/>
      <c r="Z607" s="27"/>
      <c r="AA607" s="27"/>
      <c r="AB607" s="27"/>
      <c r="AC607" s="27"/>
      <c r="AD607" s="27"/>
      <c r="AE607" s="28"/>
      <c r="AF607" s="28"/>
      <c r="AG607" s="28"/>
      <c r="AH607" s="28"/>
      <c r="AI607" s="28"/>
      <c r="AJ607" s="28"/>
      <c r="AK607" s="28"/>
      <c r="AL607" s="28"/>
      <c r="AM607" s="28"/>
      <c r="AN607" s="28"/>
      <c r="AO607" s="28"/>
      <c r="AP607" s="28"/>
      <c r="AQ607" s="28"/>
      <c r="AR607" s="28"/>
      <c r="AS607" s="28"/>
      <c r="AT607" s="28"/>
      <c r="AU607" s="28"/>
      <c r="AV607" s="28"/>
      <c r="AW607" s="28"/>
      <c r="AX607" s="28"/>
      <c r="AY607" s="28"/>
    </row>
    <row r="608" spans="1:51" s="15" customFormat="1">
      <c r="A608" s="27"/>
      <c r="B608" s="19"/>
      <c r="C608" s="137">
        <v>41</v>
      </c>
      <c r="D608" s="147">
        <v>12.414527336224742</v>
      </c>
      <c r="E608" s="148">
        <v>3.2064894491546041</v>
      </c>
      <c r="F608" s="141">
        <v>0.89560282542371306</v>
      </c>
      <c r="G608" s="142">
        <v>0.32494626886825362</v>
      </c>
      <c r="L608" s="27"/>
      <c r="M608" s="27"/>
      <c r="N608" s="27"/>
      <c r="O608" s="27"/>
      <c r="P608" s="27"/>
      <c r="Q608" s="27"/>
      <c r="R608" s="27"/>
      <c r="S608" s="27"/>
      <c r="T608" s="27"/>
      <c r="U608" s="27"/>
      <c r="V608" s="27"/>
      <c r="W608" s="27"/>
      <c r="X608" s="27"/>
      <c r="Y608" s="27"/>
      <c r="Z608" s="27"/>
      <c r="AA608" s="27"/>
      <c r="AB608" s="27"/>
      <c r="AC608" s="27"/>
      <c r="AD608" s="27"/>
      <c r="AE608" s="28"/>
      <c r="AF608" s="28"/>
      <c r="AG608" s="28"/>
      <c r="AH608" s="28"/>
      <c r="AI608" s="28"/>
      <c r="AJ608" s="28"/>
      <c r="AK608" s="28"/>
      <c r="AL608" s="28"/>
      <c r="AM608" s="28"/>
      <c r="AN608" s="28"/>
      <c r="AO608" s="28"/>
      <c r="AP608" s="28"/>
      <c r="AQ608" s="28"/>
      <c r="AR608" s="28"/>
      <c r="AS608" s="28"/>
      <c r="AT608" s="28"/>
      <c r="AU608" s="28"/>
      <c r="AV608" s="28"/>
      <c r="AW608" s="28"/>
      <c r="AX608" s="28"/>
      <c r="AY608" s="28"/>
    </row>
    <row r="609" spans="1:51" s="15" customFormat="1">
      <c r="A609" s="27"/>
      <c r="B609" s="19"/>
      <c r="C609" s="137">
        <v>42</v>
      </c>
      <c r="D609" s="147">
        <v>12.643950471347873</v>
      </c>
      <c r="E609" s="148">
        <v>3.1743586555716203</v>
      </c>
      <c r="F609" s="141">
        <v>0.923302321944938</v>
      </c>
      <c r="G609" s="142">
        <v>0.32653603442044377</v>
      </c>
      <c r="L609" s="27"/>
      <c r="M609" s="27"/>
      <c r="N609" s="27"/>
      <c r="O609" s="27"/>
      <c r="P609" s="27"/>
      <c r="Q609" s="27"/>
      <c r="R609" s="27"/>
      <c r="S609" s="27"/>
      <c r="T609" s="27"/>
      <c r="U609" s="27"/>
      <c r="V609" s="27"/>
      <c r="W609" s="27"/>
      <c r="X609" s="27"/>
      <c r="Y609" s="27"/>
      <c r="Z609" s="27"/>
      <c r="AA609" s="27"/>
      <c r="AB609" s="27"/>
      <c r="AC609" s="27"/>
      <c r="AD609" s="27"/>
      <c r="AE609" s="28"/>
      <c r="AF609" s="28"/>
      <c r="AG609" s="28"/>
      <c r="AH609" s="28"/>
      <c r="AI609" s="28"/>
      <c r="AJ609" s="28"/>
      <c r="AK609" s="28"/>
      <c r="AL609" s="28"/>
      <c r="AM609" s="28"/>
      <c r="AN609" s="28"/>
      <c r="AO609" s="28"/>
      <c r="AP609" s="28"/>
      <c r="AQ609" s="28"/>
      <c r="AR609" s="28"/>
      <c r="AS609" s="28"/>
      <c r="AT609" s="28"/>
      <c r="AU609" s="28"/>
      <c r="AV609" s="28"/>
      <c r="AW609" s="28"/>
      <c r="AX609" s="28"/>
      <c r="AY609" s="28"/>
    </row>
    <row r="610" spans="1:51" s="15" customFormat="1">
      <c r="A610" s="27"/>
      <c r="B610" s="19"/>
      <c r="C610" s="137">
        <v>43</v>
      </c>
      <c r="D610" s="147">
        <v>13.127027949400734</v>
      </c>
      <c r="E610" s="148">
        <v>3.3343224889737462</v>
      </c>
      <c r="F610" s="141">
        <v>0.95721865960846197</v>
      </c>
      <c r="G610" s="142">
        <v>0.3408372079922134</v>
      </c>
      <c r="L610" s="27"/>
      <c r="M610" s="27"/>
      <c r="N610" s="27"/>
      <c r="O610" s="27"/>
      <c r="P610" s="27"/>
      <c r="Q610" s="27"/>
      <c r="R610" s="27"/>
      <c r="S610" s="27"/>
      <c r="T610" s="27"/>
      <c r="U610" s="27"/>
      <c r="V610" s="27"/>
      <c r="W610" s="27"/>
      <c r="X610" s="27"/>
      <c r="Y610" s="27"/>
      <c r="Z610" s="27"/>
      <c r="AA610" s="27"/>
      <c r="AB610" s="27"/>
      <c r="AC610" s="27"/>
      <c r="AD610" s="27"/>
      <c r="AE610" s="28"/>
      <c r="AF610" s="28"/>
      <c r="AG610" s="28"/>
      <c r="AH610" s="28"/>
      <c r="AI610" s="28"/>
      <c r="AJ610" s="28"/>
      <c r="AK610" s="28"/>
      <c r="AL610" s="28"/>
      <c r="AM610" s="28"/>
      <c r="AN610" s="28"/>
      <c r="AO610" s="28"/>
      <c r="AP610" s="28"/>
      <c r="AQ610" s="28"/>
      <c r="AR610" s="28"/>
      <c r="AS610" s="28"/>
      <c r="AT610" s="28"/>
      <c r="AU610" s="28"/>
      <c r="AV610" s="28"/>
      <c r="AW610" s="28"/>
      <c r="AX610" s="28"/>
      <c r="AY610" s="28"/>
    </row>
    <row r="611" spans="1:51" s="15" customFormat="1">
      <c r="A611" s="27"/>
      <c r="B611" s="19"/>
      <c r="C611" s="137">
        <v>44</v>
      </c>
      <c r="D611" s="147">
        <v>13.204449591973066</v>
      </c>
      <c r="E611" s="148">
        <v>3.2901542114884017</v>
      </c>
      <c r="F611" s="141">
        <v>0.95578443832363347</v>
      </c>
      <c r="G611" s="142">
        <v>0.32896630550625322</v>
      </c>
      <c r="L611" s="27"/>
      <c r="M611" s="27"/>
      <c r="N611" s="27"/>
      <c r="O611" s="27"/>
      <c r="P611" s="27"/>
      <c r="Q611" s="27"/>
      <c r="R611" s="27"/>
      <c r="S611" s="27"/>
      <c r="T611" s="27"/>
      <c r="U611" s="27"/>
      <c r="V611" s="27"/>
      <c r="W611" s="27"/>
      <c r="X611" s="27"/>
      <c r="Y611" s="27"/>
      <c r="Z611" s="27"/>
      <c r="AA611" s="27"/>
      <c r="AB611" s="27"/>
      <c r="AC611" s="27"/>
      <c r="AD611" s="27"/>
      <c r="AE611" s="28"/>
      <c r="AF611" s="28"/>
      <c r="AG611" s="28"/>
      <c r="AH611" s="28"/>
      <c r="AI611" s="28"/>
      <c r="AJ611" s="28"/>
      <c r="AK611" s="28"/>
      <c r="AL611" s="28"/>
      <c r="AM611" s="28"/>
      <c r="AN611" s="28"/>
      <c r="AO611" s="28"/>
      <c r="AP611" s="28"/>
      <c r="AQ611" s="28"/>
      <c r="AR611" s="28"/>
      <c r="AS611" s="28"/>
      <c r="AT611" s="28"/>
      <c r="AU611" s="28"/>
      <c r="AV611" s="28"/>
      <c r="AW611" s="28"/>
      <c r="AX611" s="28"/>
      <c r="AY611" s="28"/>
    </row>
    <row r="612" spans="1:51" s="15" customFormat="1">
      <c r="A612" s="27"/>
      <c r="B612" s="19"/>
      <c r="C612" s="137">
        <v>45</v>
      </c>
      <c r="D612" s="147">
        <v>13.526736696546196</v>
      </c>
      <c r="E612" s="148">
        <v>3.3692833410509286</v>
      </c>
      <c r="F612" s="141">
        <v>0.95448632446610271</v>
      </c>
      <c r="G612" s="142">
        <v>0.32356040251071844</v>
      </c>
      <c r="L612" s="27"/>
      <c r="M612" s="27"/>
      <c r="N612" s="27"/>
      <c r="O612" s="27"/>
      <c r="P612" s="27"/>
      <c r="Q612" s="27"/>
      <c r="R612" s="27"/>
      <c r="S612" s="27"/>
      <c r="T612" s="27"/>
      <c r="U612" s="27"/>
      <c r="V612" s="27"/>
      <c r="W612" s="27"/>
      <c r="X612" s="27"/>
      <c r="Y612" s="27"/>
      <c r="Z612" s="27"/>
      <c r="AA612" s="27"/>
      <c r="AB612" s="27"/>
      <c r="AC612" s="27"/>
      <c r="AD612" s="27"/>
      <c r="AE612" s="28"/>
      <c r="AF612" s="28"/>
      <c r="AG612" s="28"/>
      <c r="AH612" s="28"/>
      <c r="AI612" s="28"/>
      <c r="AJ612" s="28"/>
      <c r="AK612" s="28"/>
      <c r="AL612" s="28"/>
      <c r="AM612" s="28"/>
      <c r="AN612" s="28"/>
      <c r="AO612" s="28"/>
      <c r="AP612" s="28"/>
      <c r="AQ612" s="28"/>
      <c r="AR612" s="28"/>
      <c r="AS612" s="28"/>
      <c r="AT612" s="28"/>
      <c r="AU612" s="28"/>
      <c r="AV612" s="28"/>
      <c r="AW612" s="28"/>
      <c r="AX612" s="28"/>
      <c r="AY612" s="28"/>
    </row>
    <row r="613" spans="1:51" s="15" customFormat="1">
      <c r="A613" s="27"/>
      <c r="B613" s="19"/>
      <c r="C613" s="137">
        <v>46</v>
      </c>
      <c r="D613" s="147">
        <v>13.77209222703376</v>
      </c>
      <c r="E613" s="148">
        <v>3.4521939733663372</v>
      </c>
      <c r="F613" s="141">
        <v>0.95365579058811156</v>
      </c>
      <c r="G613" s="142">
        <v>0.32333460462896235</v>
      </c>
      <c r="L613" s="27"/>
      <c r="M613" s="27"/>
      <c r="N613" s="27"/>
      <c r="O613" s="27"/>
      <c r="P613" s="27"/>
      <c r="Q613" s="27"/>
      <c r="R613" s="27"/>
      <c r="S613" s="27"/>
      <c r="T613" s="27"/>
      <c r="U613" s="27"/>
      <c r="V613" s="27"/>
      <c r="W613" s="27"/>
      <c r="X613" s="27"/>
      <c r="Y613" s="27"/>
      <c r="Z613" s="27"/>
      <c r="AA613" s="27"/>
      <c r="AB613" s="27"/>
      <c r="AC613" s="27"/>
      <c r="AD613" s="27"/>
      <c r="AE613" s="28"/>
      <c r="AF613" s="28"/>
      <c r="AG613" s="28"/>
      <c r="AH613" s="28"/>
      <c r="AI613" s="28"/>
      <c r="AJ613" s="28"/>
      <c r="AK613" s="28"/>
      <c r="AL613" s="28"/>
      <c r="AM613" s="28"/>
      <c r="AN613" s="28"/>
      <c r="AO613" s="28"/>
      <c r="AP613" s="28"/>
      <c r="AQ613" s="28"/>
      <c r="AR613" s="28"/>
      <c r="AS613" s="28"/>
      <c r="AT613" s="28"/>
      <c r="AU613" s="28"/>
      <c r="AV613" s="28"/>
      <c r="AW613" s="28"/>
      <c r="AX613" s="28"/>
      <c r="AY613" s="28"/>
    </row>
    <row r="614" spans="1:51" s="15" customFormat="1">
      <c r="A614" s="27"/>
      <c r="B614" s="19"/>
      <c r="C614" s="137">
        <v>47</v>
      </c>
      <c r="D614" s="147">
        <v>14.324066239249246</v>
      </c>
      <c r="E614" s="148">
        <v>3.5945182823767565</v>
      </c>
      <c r="F614" s="141">
        <v>0.9646271265769002</v>
      </c>
      <c r="G614" s="142">
        <v>0.3172873354106453</v>
      </c>
      <c r="L614" s="27"/>
      <c r="M614" s="27"/>
      <c r="N614" s="27"/>
      <c r="O614" s="27"/>
      <c r="P614" s="27"/>
      <c r="Q614" s="27"/>
      <c r="R614" s="27"/>
      <c r="S614" s="27"/>
      <c r="T614" s="27"/>
      <c r="U614" s="27"/>
      <c r="V614" s="27"/>
      <c r="W614" s="27"/>
      <c r="X614" s="27"/>
      <c r="Y614" s="27"/>
      <c r="Z614" s="27"/>
      <c r="AA614" s="27"/>
      <c r="AB614" s="27"/>
      <c r="AC614" s="27"/>
      <c r="AD614" s="27"/>
      <c r="AE614" s="28"/>
      <c r="AF614" s="28"/>
      <c r="AG614" s="28"/>
      <c r="AH614" s="28"/>
      <c r="AI614" s="28"/>
      <c r="AJ614" s="28"/>
      <c r="AK614" s="28"/>
      <c r="AL614" s="28"/>
      <c r="AM614" s="28"/>
      <c r="AN614" s="28"/>
      <c r="AO614" s="28"/>
      <c r="AP614" s="28"/>
      <c r="AQ614" s="28"/>
      <c r="AR614" s="28"/>
      <c r="AS614" s="28"/>
      <c r="AT614" s="28"/>
      <c r="AU614" s="28"/>
      <c r="AV614" s="28"/>
      <c r="AW614" s="28"/>
      <c r="AX614" s="28"/>
      <c r="AY614" s="28"/>
    </row>
    <row r="615" spans="1:51" s="15" customFormat="1">
      <c r="A615" s="27"/>
      <c r="B615" s="19"/>
      <c r="C615" s="137">
        <v>48</v>
      </c>
      <c r="D615" s="147">
        <v>14.719192624761099</v>
      </c>
      <c r="E615" s="148">
        <v>3.6799123143233898</v>
      </c>
      <c r="F615" s="141">
        <v>0.95195908629007353</v>
      </c>
      <c r="G615" s="142">
        <v>0.30646002786693105</v>
      </c>
      <c r="L615" s="27"/>
      <c r="M615" s="27"/>
      <c r="N615" s="27"/>
      <c r="O615" s="27"/>
      <c r="P615" s="27"/>
      <c r="Q615" s="27"/>
      <c r="R615" s="27"/>
      <c r="S615" s="27"/>
      <c r="T615" s="27"/>
      <c r="U615" s="27"/>
      <c r="V615" s="27"/>
      <c r="W615" s="27"/>
      <c r="X615" s="27"/>
      <c r="Y615" s="27"/>
      <c r="Z615" s="27"/>
      <c r="AA615" s="27"/>
      <c r="AB615" s="27"/>
      <c r="AC615" s="27"/>
      <c r="AD615" s="27"/>
      <c r="AE615" s="28"/>
      <c r="AF615" s="28"/>
      <c r="AG615" s="28"/>
      <c r="AH615" s="28"/>
      <c r="AI615" s="28"/>
      <c r="AJ615" s="28"/>
      <c r="AK615" s="28"/>
      <c r="AL615" s="28"/>
      <c r="AM615" s="28"/>
      <c r="AN615" s="28"/>
      <c r="AO615" s="28"/>
      <c r="AP615" s="28"/>
      <c r="AQ615" s="28"/>
      <c r="AR615" s="28"/>
      <c r="AS615" s="28"/>
      <c r="AT615" s="28"/>
      <c r="AU615" s="28"/>
      <c r="AV615" s="28"/>
      <c r="AW615" s="28"/>
      <c r="AX615" s="28"/>
      <c r="AY615" s="28"/>
    </row>
    <row r="616" spans="1:51" s="15" customFormat="1">
      <c r="A616" s="27"/>
      <c r="B616" s="19"/>
      <c r="C616" s="137">
        <v>49</v>
      </c>
      <c r="D616" s="147">
        <v>15.193669068882869</v>
      </c>
      <c r="E616" s="148">
        <v>3.7644834902854343</v>
      </c>
      <c r="F616" s="141">
        <v>0.95953897755369777</v>
      </c>
      <c r="G616" s="142">
        <v>0.3015481421543505</v>
      </c>
      <c r="L616" s="27"/>
      <c r="M616" s="27"/>
      <c r="N616" s="27"/>
      <c r="O616" s="27"/>
      <c r="P616" s="27"/>
      <c r="Q616" s="27"/>
      <c r="R616" s="27"/>
      <c r="S616" s="27"/>
      <c r="T616" s="27"/>
      <c r="U616" s="27"/>
      <c r="V616" s="27"/>
      <c r="W616" s="27"/>
      <c r="X616" s="27"/>
      <c r="Y616" s="27"/>
      <c r="Z616" s="27"/>
      <c r="AA616" s="27"/>
      <c r="AB616" s="27"/>
      <c r="AC616" s="27"/>
      <c r="AD616" s="27"/>
      <c r="AE616" s="28"/>
      <c r="AF616" s="28"/>
      <c r="AG616" s="28"/>
      <c r="AH616" s="28"/>
      <c r="AI616" s="28"/>
      <c r="AJ616" s="28"/>
      <c r="AK616" s="28"/>
      <c r="AL616" s="28"/>
      <c r="AM616" s="28"/>
      <c r="AN616" s="28"/>
      <c r="AO616" s="28"/>
      <c r="AP616" s="28"/>
      <c r="AQ616" s="28"/>
      <c r="AR616" s="28"/>
      <c r="AS616" s="28"/>
      <c r="AT616" s="28"/>
      <c r="AU616" s="28"/>
      <c r="AV616" s="28"/>
      <c r="AW616" s="28"/>
      <c r="AX616" s="28"/>
      <c r="AY616" s="28"/>
    </row>
    <row r="617" spans="1:51" s="15" customFormat="1">
      <c r="A617" s="27"/>
      <c r="B617" s="19"/>
      <c r="C617" s="137">
        <v>50</v>
      </c>
      <c r="D617" s="147">
        <v>15.489099062379223</v>
      </c>
      <c r="E617" s="148">
        <v>3.8417769581949019</v>
      </c>
      <c r="F617" s="141">
        <v>0.97183392555772297</v>
      </c>
      <c r="G617" s="142">
        <v>0.30070241798933744</v>
      </c>
      <c r="L617" s="27"/>
      <c r="M617" s="27"/>
      <c r="N617" s="27"/>
      <c r="O617" s="27"/>
      <c r="P617" s="27"/>
      <c r="Q617" s="27"/>
      <c r="R617" s="27"/>
      <c r="S617" s="27"/>
      <c r="T617" s="27"/>
      <c r="U617" s="27"/>
      <c r="V617" s="27"/>
      <c r="W617" s="27"/>
      <c r="X617" s="27"/>
      <c r="Y617" s="27"/>
      <c r="Z617" s="27"/>
      <c r="AA617" s="27"/>
      <c r="AB617" s="27"/>
      <c r="AC617" s="27"/>
      <c r="AD617" s="27"/>
      <c r="AE617" s="28"/>
      <c r="AF617" s="28"/>
      <c r="AG617" s="28"/>
      <c r="AH617" s="28"/>
      <c r="AI617" s="28"/>
      <c r="AJ617" s="28"/>
      <c r="AK617" s="28"/>
      <c r="AL617" s="28"/>
      <c r="AM617" s="28"/>
      <c r="AN617" s="28"/>
      <c r="AO617" s="28"/>
      <c r="AP617" s="28"/>
      <c r="AQ617" s="28"/>
      <c r="AR617" s="28"/>
      <c r="AS617" s="28"/>
      <c r="AT617" s="28"/>
      <c r="AU617" s="28"/>
      <c r="AV617" s="28"/>
      <c r="AW617" s="28"/>
      <c r="AX617" s="28"/>
      <c r="AY617" s="28"/>
    </row>
    <row r="618" spans="1:51" s="15" customFormat="1">
      <c r="A618" s="27"/>
      <c r="B618" s="19"/>
      <c r="C618" s="137">
        <v>51</v>
      </c>
      <c r="D618" s="147">
        <v>15.666165941875503</v>
      </c>
      <c r="E618" s="148">
        <v>3.8867225928160587</v>
      </c>
      <c r="F618" s="141">
        <v>0.99993562581619144</v>
      </c>
      <c r="G618" s="142">
        <v>0.30672394507756529</v>
      </c>
      <c r="L618" s="27"/>
      <c r="M618" s="27"/>
      <c r="N618" s="27"/>
      <c r="O618" s="27"/>
      <c r="P618" s="27"/>
      <c r="Q618" s="27"/>
      <c r="R618" s="27"/>
      <c r="S618" s="27"/>
      <c r="T618" s="27"/>
      <c r="U618" s="27"/>
      <c r="V618" s="27"/>
      <c r="W618" s="27"/>
      <c r="X618" s="27"/>
      <c r="Y618" s="27"/>
      <c r="Z618" s="27"/>
      <c r="AA618" s="27"/>
      <c r="AB618" s="27"/>
      <c r="AC618" s="27"/>
      <c r="AD618" s="27"/>
      <c r="AE618" s="28"/>
      <c r="AF618" s="28"/>
      <c r="AG618" s="28"/>
      <c r="AH618" s="28"/>
      <c r="AI618" s="28"/>
      <c r="AJ618" s="28"/>
      <c r="AK618" s="28"/>
      <c r="AL618" s="28"/>
      <c r="AM618" s="28"/>
      <c r="AN618" s="28"/>
      <c r="AO618" s="28"/>
      <c r="AP618" s="28"/>
      <c r="AQ618" s="28"/>
      <c r="AR618" s="28"/>
      <c r="AS618" s="28"/>
      <c r="AT618" s="28"/>
      <c r="AU618" s="28"/>
      <c r="AV618" s="28"/>
      <c r="AW618" s="28"/>
      <c r="AX618" s="28"/>
      <c r="AY618" s="28"/>
    </row>
    <row r="619" spans="1:51" s="15" customFormat="1">
      <c r="A619" s="27"/>
      <c r="B619" s="19"/>
      <c r="C619" s="137">
        <v>52</v>
      </c>
      <c r="D619" s="147">
        <v>15.187353991144013</v>
      </c>
      <c r="E619" s="148">
        <v>3.8668782470376906</v>
      </c>
      <c r="F619" s="141">
        <v>1.0054810939975347</v>
      </c>
      <c r="G619" s="142">
        <v>0.31160861505509069</v>
      </c>
      <c r="L619" s="27"/>
      <c r="M619" s="27"/>
      <c r="N619" s="27"/>
      <c r="O619" s="27"/>
      <c r="P619" s="27"/>
      <c r="Q619" s="27"/>
      <c r="R619" s="27"/>
      <c r="S619" s="27"/>
      <c r="T619" s="27"/>
      <c r="U619" s="27"/>
      <c r="V619" s="27"/>
      <c r="W619" s="27"/>
      <c r="X619" s="27"/>
      <c r="Y619" s="27"/>
      <c r="Z619" s="27"/>
      <c r="AA619" s="27"/>
      <c r="AB619" s="27"/>
      <c r="AC619" s="27"/>
      <c r="AD619" s="27"/>
      <c r="AE619" s="28"/>
      <c r="AF619" s="28"/>
      <c r="AG619" s="28"/>
      <c r="AH619" s="28"/>
      <c r="AI619" s="28"/>
      <c r="AJ619" s="28"/>
      <c r="AK619" s="28"/>
      <c r="AL619" s="28"/>
      <c r="AM619" s="28"/>
      <c r="AN619" s="28"/>
      <c r="AO619" s="28"/>
      <c r="AP619" s="28"/>
      <c r="AQ619" s="28"/>
      <c r="AR619" s="28"/>
      <c r="AS619" s="28"/>
      <c r="AT619" s="28"/>
      <c r="AU619" s="28"/>
      <c r="AV619" s="28"/>
      <c r="AW619" s="28"/>
      <c r="AX619" s="28"/>
      <c r="AY619" s="28"/>
    </row>
    <row r="620" spans="1:51" s="15" customFormat="1">
      <c r="A620" s="27"/>
      <c r="B620" s="138">
        <v>2023</v>
      </c>
      <c r="C620" s="139">
        <v>1</v>
      </c>
      <c r="D620" s="147">
        <v>14.749270103513604</v>
      </c>
      <c r="E620" s="148">
        <v>3.6635816285310101</v>
      </c>
      <c r="F620" s="141">
        <v>0.96778993171562067</v>
      </c>
      <c r="G620" s="142">
        <v>0.29628032570823826</v>
      </c>
      <c r="L620" s="27"/>
      <c r="M620" s="27"/>
      <c r="N620" s="27"/>
      <c r="O620" s="27"/>
      <c r="P620" s="27"/>
      <c r="Q620" s="27"/>
      <c r="R620" s="27"/>
      <c r="S620" s="27"/>
      <c r="T620" s="27"/>
      <c r="U620" s="27"/>
      <c r="V620" s="27"/>
      <c r="W620" s="27"/>
      <c r="X620" s="27"/>
      <c r="Y620" s="27"/>
      <c r="Z620" s="27"/>
      <c r="AA620" s="27"/>
      <c r="AB620" s="27"/>
      <c r="AC620" s="27"/>
      <c r="AD620" s="27"/>
      <c r="AE620" s="28"/>
      <c r="AF620" s="28"/>
      <c r="AG620" s="28"/>
      <c r="AH620" s="28"/>
      <c r="AI620" s="28"/>
      <c r="AJ620" s="28"/>
      <c r="AK620" s="28"/>
      <c r="AL620" s="28"/>
      <c r="AM620" s="28"/>
      <c r="AN620" s="28"/>
      <c r="AO620" s="28"/>
      <c r="AP620" s="28"/>
      <c r="AQ620" s="28"/>
      <c r="AR620" s="28"/>
      <c r="AS620" s="28"/>
      <c r="AT620" s="28"/>
      <c r="AU620" s="28"/>
      <c r="AV620" s="28"/>
      <c r="AW620" s="28"/>
      <c r="AX620" s="28"/>
      <c r="AY620" s="28"/>
    </row>
    <row r="621" spans="1:51" s="15" customFormat="1">
      <c r="A621" s="27"/>
      <c r="B621" s="19"/>
      <c r="C621" s="137">
        <v>2</v>
      </c>
      <c r="D621" s="147">
        <v>14.829461083435969</v>
      </c>
      <c r="E621" s="148">
        <v>3.7007262712350681</v>
      </c>
      <c r="F621" s="141">
        <v>0.95259333186078465</v>
      </c>
      <c r="G621" s="142">
        <v>0.29237966766205004</v>
      </c>
      <c r="L621" s="27"/>
      <c r="M621" s="27"/>
      <c r="N621" s="27"/>
      <c r="O621" s="27"/>
      <c r="P621" s="27"/>
      <c r="Q621" s="27"/>
      <c r="R621" s="27"/>
      <c r="S621" s="27"/>
      <c r="T621" s="27"/>
      <c r="U621" s="27"/>
      <c r="V621" s="27"/>
      <c r="W621" s="27"/>
      <c r="X621" s="27"/>
      <c r="Y621" s="27"/>
      <c r="Z621" s="27"/>
      <c r="AA621" s="27"/>
      <c r="AB621" s="27"/>
      <c r="AC621" s="27"/>
      <c r="AD621" s="27"/>
      <c r="AE621" s="28"/>
      <c r="AF621" s="28"/>
      <c r="AG621" s="28"/>
      <c r="AH621" s="28"/>
      <c r="AI621" s="28"/>
      <c r="AJ621" s="28"/>
      <c r="AK621" s="28"/>
      <c r="AL621" s="28"/>
      <c r="AM621" s="28"/>
      <c r="AN621" s="28"/>
      <c r="AO621" s="28"/>
      <c r="AP621" s="28"/>
      <c r="AQ621" s="28"/>
      <c r="AR621" s="28"/>
      <c r="AS621" s="28"/>
      <c r="AT621" s="28"/>
      <c r="AU621" s="28"/>
      <c r="AV621" s="28"/>
      <c r="AW621" s="28"/>
      <c r="AX621" s="28"/>
      <c r="AY621" s="28"/>
    </row>
    <row r="622" spans="1:51" s="15" customFormat="1">
      <c r="A622" s="27"/>
      <c r="B622" s="19"/>
      <c r="C622" s="137">
        <v>3</v>
      </c>
      <c r="D622" s="147">
        <v>14.610219922588872</v>
      </c>
      <c r="E622" s="148">
        <v>3.643947858647214</v>
      </c>
      <c r="F622" s="141">
        <v>0.93358814031185444</v>
      </c>
      <c r="G622" s="142">
        <v>0.28483379231151945</v>
      </c>
      <c r="L622" s="27"/>
      <c r="M622" s="27"/>
      <c r="N622" s="27"/>
      <c r="O622" s="27"/>
      <c r="P622" s="27"/>
      <c r="Q622" s="27"/>
      <c r="R622" s="27"/>
      <c r="S622" s="27"/>
      <c r="T622" s="27"/>
      <c r="U622" s="27"/>
      <c r="V622" s="27"/>
      <c r="W622" s="27"/>
      <c r="X622" s="27"/>
      <c r="Y622" s="27"/>
      <c r="Z622" s="27"/>
      <c r="AA622" s="27"/>
      <c r="AB622" s="27"/>
      <c r="AC622" s="27"/>
      <c r="AD622" s="27"/>
      <c r="AE622" s="28"/>
      <c r="AF622" s="28"/>
      <c r="AG622" s="28"/>
      <c r="AH622" s="28"/>
      <c r="AI622" s="28"/>
      <c r="AJ622" s="28"/>
      <c r="AK622" s="28"/>
      <c r="AL622" s="28"/>
      <c r="AM622" s="28"/>
      <c r="AN622" s="28"/>
      <c r="AO622" s="28"/>
      <c r="AP622" s="28"/>
      <c r="AQ622" s="28"/>
      <c r="AR622" s="28"/>
      <c r="AS622" s="28"/>
      <c r="AT622" s="28"/>
      <c r="AU622" s="28"/>
      <c r="AV622" s="28"/>
      <c r="AW622" s="28"/>
      <c r="AX622" s="28"/>
      <c r="AY622" s="28"/>
    </row>
    <row r="623" spans="1:51" s="15" customFormat="1">
      <c r="A623" s="27"/>
      <c r="B623" s="19"/>
      <c r="C623" s="137">
        <v>4</v>
      </c>
      <c r="D623" s="147">
        <v>14.919366449125427</v>
      </c>
      <c r="E623" s="148">
        <v>3.7752870735680482</v>
      </c>
      <c r="F623" s="141">
        <v>0.91738000720960888</v>
      </c>
      <c r="G623" s="142">
        <v>0.29035379169807113</v>
      </c>
      <c r="L623" s="27"/>
      <c r="M623" s="27"/>
      <c r="N623" s="27"/>
      <c r="O623" s="27"/>
      <c r="P623" s="27"/>
      <c r="Q623" s="27"/>
      <c r="R623" s="27"/>
      <c r="S623" s="27"/>
      <c r="T623" s="27"/>
      <c r="U623" s="27"/>
      <c r="V623" s="27"/>
      <c r="W623" s="27"/>
      <c r="X623" s="27"/>
      <c r="Y623" s="27"/>
      <c r="Z623" s="27"/>
      <c r="AA623" s="27"/>
      <c r="AB623" s="27"/>
      <c r="AC623" s="27"/>
      <c r="AD623" s="27"/>
      <c r="AE623" s="28"/>
      <c r="AF623" s="28"/>
      <c r="AG623" s="28"/>
      <c r="AH623" s="28"/>
      <c r="AI623" s="28"/>
      <c r="AJ623" s="28"/>
      <c r="AK623" s="28"/>
      <c r="AL623" s="28"/>
      <c r="AM623" s="28"/>
      <c r="AN623" s="28"/>
      <c r="AO623" s="28"/>
      <c r="AP623" s="28"/>
      <c r="AQ623" s="28"/>
      <c r="AR623" s="28"/>
      <c r="AS623" s="28"/>
      <c r="AT623" s="28"/>
      <c r="AU623" s="28"/>
      <c r="AV623" s="28"/>
      <c r="AW623" s="28"/>
      <c r="AX623" s="28"/>
      <c r="AY623" s="28"/>
    </row>
    <row r="624" spans="1:51" s="15" customFormat="1">
      <c r="A624" s="27"/>
      <c r="B624" s="19"/>
      <c r="C624" s="137">
        <v>5</v>
      </c>
      <c r="D624" s="147">
        <v>15.45540299848736</v>
      </c>
      <c r="E624" s="148">
        <v>3.8959543811524324</v>
      </c>
      <c r="F624" s="141">
        <v>0.91013545576499555</v>
      </c>
      <c r="G624" s="142">
        <v>0.29411162408082314</v>
      </c>
      <c r="L624" s="27"/>
      <c r="M624" s="27"/>
      <c r="N624" s="27"/>
      <c r="O624" s="27"/>
      <c r="P624" s="27"/>
      <c r="Q624" s="27"/>
      <c r="R624" s="27"/>
      <c r="S624" s="27"/>
      <c r="T624" s="27"/>
      <c r="U624" s="27"/>
      <c r="V624" s="27"/>
      <c r="W624" s="27"/>
      <c r="X624" s="27"/>
      <c r="Y624" s="27"/>
      <c r="Z624" s="27"/>
      <c r="AA624" s="27"/>
      <c r="AB624" s="27"/>
      <c r="AC624" s="27"/>
      <c r="AD624" s="27"/>
      <c r="AE624" s="28"/>
      <c r="AF624" s="28"/>
      <c r="AG624" s="28"/>
      <c r="AH624" s="28"/>
      <c r="AI624" s="28"/>
      <c r="AJ624" s="28"/>
      <c r="AK624" s="28"/>
      <c r="AL624" s="28"/>
      <c r="AM624" s="28"/>
      <c r="AN624" s="28"/>
      <c r="AO624" s="28"/>
      <c r="AP624" s="28"/>
      <c r="AQ624" s="28"/>
      <c r="AR624" s="28"/>
      <c r="AS624" s="28"/>
      <c r="AT624" s="28"/>
      <c r="AU624" s="28"/>
      <c r="AV624" s="28"/>
      <c r="AW624" s="28"/>
      <c r="AX624" s="28"/>
      <c r="AY624" s="28"/>
    </row>
    <row r="625" spans="1:51" s="15" customFormat="1">
      <c r="A625" s="27"/>
      <c r="B625" s="19"/>
      <c r="C625" s="137">
        <v>6</v>
      </c>
      <c r="D625" s="147">
        <v>15.667907617162818</v>
      </c>
      <c r="E625" s="148">
        <v>3.989633964808414</v>
      </c>
      <c r="F625" s="141">
        <v>0.88117345130306224</v>
      </c>
      <c r="G625" s="142">
        <v>0.29268351305222484</v>
      </c>
      <c r="L625" s="27"/>
      <c r="M625" s="27"/>
      <c r="N625" s="27"/>
      <c r="O625" s="27"/>
      <c r="P625" s="27"/>
      <c r="Q625" s="27"/>
      <c r="R625" s="27"/>
      <c r="S625" s="27"/>
      <c r="T625" s="27"/>
      <c r="U625" s="27"/>
      <c r="V625" s="27"/>
      <c r="W625" s="27"/>
      <c r="X625" s="27"/>
      <c r="Y625" s="27"/>
      <c r="Z625" s="27"/>
      <c r="AA625" s="27"/>
      <c r="AB625" s="27"/>
      <c r="AC625" s="27"/>
      <c r="AD625" s="27"/>
      <c r="AE625" s="28"/>
      <c r="AF625" s="28"/>
      <c r="AG625" s="28"/>
      <c r="AH625" s="28"/>
      <c r="AI625" s="28"/>
      <c r="AJ625" s="28"/>
      <c r="AK625" s="28"/>
      <c r="AL625" s="28"/>
      <c r="AM625" s="28"/>
      <c r="AN625" s="28"/>
      <c r="AO625" s="28"/>
      <c r="AP625" s="28"/>
      <c r="AQ625" s="28"/>
      <c r="AR625" s="28"/>
      <c r="AS625" s="28"/>
      <c r="AT625" s="28"/>
      <c r="AU625" s="28"/>
      <c r="AV625" s="28"/>
      <c r="AW625" s="28"/>
      <c r="AX625" s="28"/>
      <c r="AY625" s="28"/>
    </row>
    <row r="626" spans="1:51" s="15" customFormat="1">
      <c r="A626" s="27"/>
      <c r="B626" s="19"/>
      <c r="C626" s="137">
        <v>7</v>
      </c>
      <c r="D626" s="147">
        <v>15.628298852401874</v>
      </c>
      <c r="E626" s="148">
        <v>4.0051694188304099</v>
      </c>
      <c r="F626" s="141">
        <v>0.86465333549550238</v>
      </c>
      <c r="G626" s="142">
        <v>0.29586926253144369</v>
      </c>
      <c r="L626" s="27"/>
      <c r="M626" s="27"/>
      <c r="N626" s="27"/>
      <c r="O626" s="27"/>
      <c r="P626" s="27"/>
      <c r="Q626" s="27"/>
      <c r="R626" s="27"/>
      <c r="S626" s="27"/>
      <c r="T626" s="27"/>
      <c r="U626" s="27"/>
      <c r="V626" s="27"/>
      <c r="W626" s="27"/>
      <c r="X626" s="27"/>
      <c r="Y626" s="27"/>
      <c r="Z626" s="27"/>
      <c r="AA626" s="27"/>
      <c r="AB626" s="27"/>
      <c r="AC626" s="27"/>
      <c r="AD626" s="27"/>
      <c r="AE626" s="28"/>
      <c r="AF626" s="28"/>
      <c r="AG626" s="28"/>
      <c r="AH626" s="28"/>
      <c r="AI626" s="28"/>
      <c r="AJ626" s="28"/>
      <c r="AK626" s="28"/>
      <c r="AL626" s="28"/>
      <c r="AM626" s="28"/>
      <c r="AN626" s="28"/>
      <c r="AO626" s="28"/>
      <c r="AP626" s="28"/>
      <c r="AQ626" s="28"/>
      <c r="AR626" s="28"/>
      <c r="AS626" s="28"/>
      <c r="AT626" s="28"/>
      <c r="AU626" s="28"/>
      <c r="AV626" s="28"/>
      <c r="AW626" s="28"/>
      <c r="AX626" s="28"/>
      <c r="AY626" s="28"/>
    </row>
    <row r="627" spans="1:51" s="15" customFormat="1">
      <c r="A627" s="27"/>
      <c r="B627" s="19"/>
      <c r="C627" s="137">
        <v>8</v>
      </c>
      <c r="D627" s="147">
        <v>15.38536948679031</v>
      </c>
      <c r="E627" s="148">
        <v>3.99189534891164</v>
      </c>
      <c r="F627" s="141">
        <v>0.85838044181016182</v>
      </c>
      <c r="G627" s="142">
        <v>0.30338349789882524</v>
      </c>
      <c r="L627" s="27"/>
      <c r="M627" s="27"/>
      <c r="N627" s="27"/>
      <c r="O627" s="27"/>
      <c r="P627" s="27"/>
      <c r="Q627" s="27"/>
      <c r="R627" s="27"/>
      <c r="S627" s="27"/>
      <c r="T627" s="27"/>
      <c r="U627" s="27"/>
      <c r="V627" s="27"/>
      <c r="W627" s="27"/>
      <c r="X627" s="27"/>
      <c r="Y627" s="27"/>
      <c r="Z627" s="27"/>
      <c r="AA627" s="27"/>
      <c r="AB627" s="27"/>
      <c r="AC627" s="27"/>
      <c r="AD627" s="27"/>
      <c r="AE627" s="28"/>
      <c r="AF627" s="28"/>
      <c r="AG627" s="28"/>
      <c r="AH627" s="28"/>
      <c r="AI627" s="28"/>
      <c r="AJ627" s="28"/>
      <c r="AK627" s="28"/>
      <c r="AL627" s="28"/>
      <c r="AM627" s="28"/>
      <c r="AN627" s="28"/>
      <c r="AO627" s="28"/>
      <c r="AP627" s="28"/>
      <c r="AQ627" s="28"/>
      <c r="AR627" s="28"/>
      <c r="AS627" s="28"/>
      <c r="AT627" s="28"/>
      <c r="AU627" s="28"/>
      <c r="AV627" s="28"/>
      <c r="AW627" s="28"/>
      <c r="AX627" s="28"/>
      <c r="AY627" s="28"/>
    </row>
    <row r="628" spans="1:51" s="15" customFormat="1">
      <c r="A628" s="27"/>
      <c r="B628" s="19"/>
      <c r="C628" s="137">
        <v>9</v>
      </c>
      <c r="D628" s="147">
        <v>15.23088420944889</v>
      </c>
      <c r="E628" s="148">
        <v>4.0306034249075084</v>
      </c>
      <c r="F628" s="141">
        <v>0.82852647493872678</v>
      </c>
      <c r="G628" s="142">
        <v>0.31089186748297293</v>
      </c>
      <c r="L628" s="27"/>
      <c r="M628" s="27"/>
      <c r="N628" s="27"/>
      <c r="O628" s="27"/>
      <c r="P628" s="27"/>
      <c r="Q628" s="27"/>
      <c r="R628" s="27"/>
      <c r="S628" s="27"/>
      <c r="T628" s="27"/>
      <c r="U628" s="27"/>
      <c r="V628" s="27"/>
      <c r="W628" s="27"/>
      <c r="X628" s="27"/>
      <c r="Y628" s="27"/>
      <c r="Z628" s="27"/>
      <c r="AA628" s="27"/>
      <c r="AB628" s="27"/>
      <c r="AC628" s="27"/>
      <c r="AD628" s="27"/>
      <c r="AE628" s="28"/>
      <c r="AF628" s="28"/>
      <c r="AG628" s="28"/>
      <c r="AH628" s="28"/>
      <c r="AI628" s="28"/>
      <c r="AJ628" s="28"/>
      <c r="AK628" s="28"/>
      <c r="AL628" s="28"/>
      <c r="AM628" s="28"/>
      <c r="AN628" s="28"/>
      <c r="AO628" s="28"/>
      <c r="AP628" s="28"/>
      <c r="AQ628" s="28"/>
      <c r="AR628" s="28"/>
      <c r="AS628" s="28"/>
      <c r="AT628" s="28"/>
      <c r="AU628" s="28"/>
      <c r="AV628" s="28"/>
      <c r="AW628" s="28"/>
      <c r="AX628" s="28"/>
      <c r="AY628" s="28"/>
    </row>
    <row r="629" spans="1:51" s="15" customFormat="1">
      <c r="A629" s="27"/>
      <c r="B629" s="19"/>
      <c r="C629" s="137">
        <v>10</v>
      </c>
      <c r="D629" s="147">
        <v>15.17861746495119</v>
      </c>
      <c r="E629" s="148">
        <v>4.0497183629755948</v>
      </c>
      <c r="F629" s="141">
        <v>0.80946355286667204</v>
      </c>
      <c r="G629" s="142">
        <v>0.313272367002077</v>
      </c>
      <c r="L629" s="27"/>
      <c r="M629" s="27"/>
      <c r="N629" s="27"/>
      <c r="O629" s="27"/>
      <c r="P629" s="27"/>
      <c r="Q629" s="27"/>
      <c r="R629" s="27"/>
      <c r="S629" s="27"/>
      <c r="T629" s="27"/>
      <c r="U629" s="27"/>
      <c r="V629" s="27"/>
      <c r="W629" s="27"/>
      <c r="X629" s="27"/>
      <c r="Y629" s="27"/>
      <c r="Z629" s="27"/>
      <c r="AA629" s="27"/>
      <c r="AB629" s="27"/>
      <c r="AC629" s="27"/>
      <c r="AD629" s="27"/>
      <c r="AE629" s="28"/>
      <c r="AF629" s="28"/>
      <c r="AG629" s="28"/>
      <c r="AH629" s="28"/>
      <c r="AI629" s="28"/>
      <c r="AJ629" s="28"/>
      <c r="AK629" s="28"/>
      <c r="AL629" s="28"/>
      <c r="AM629" s="28"/>
      <c r="AN629" s="28"/>
      <c r="AO629" s="28"/>
      <c r="AP629" s="28"/>
      <c r="AQ629" s="28"/>
      <c r="AR629" s="28"/>
      <c r="AS629" s="28"/>
      <c r="AT629" s="28"/>
      <c r="AU629" s="28"/>
      <c r="AV629" s="28"/>
      <c r="AW629" s="28"/>
      <c r="AX629" s="28"/>
      <c r="AY629" s="28"/>
    </row>
    <row r="630" spans="1:51" s="15" customFormat="1">
      <c r="A630" s="27"/>
      <c r="B630" s="19"/>
      <c r="C630" s="137">
        <v>11</v>
      </c>
      <c r="D630" s="147">
        <v>15.309066493894651</v>
      </c>
      <c r="E630" s="148">
        <v>4.084705671089579</v>
      </c>
      <c r="F630" s="141">
        <v>0.79090775075229713</v>
      </c>
      <c r="G630" s="142">
        <v>0.3046280080571197</v>
      </c>
      <c r="L630" s="27"/>
      <c r="M630" s="27"/>
      <c r="N630" s="27"/>
      <c r="O630" s="27"/>
      <c r="P630" s="27"/>
      <c r="Q630" s="27"/>
      <c r="R630" s="27"/>
      <c r="S630" s="27"/>
      <c r="T630" s="27"/>
      <c r="U630" s="27"/>
      <c r="V630" s="27"/>
      <c r="W630" s="27"/>
      <c r="X630" s="27"/>
      <c r="Y630" s="27"/>
      <c r="Z630" s="27"/>
      <c r="AA630" s="27"/>
      <c r="AB630" s="27"/>
      <c r="AC630" s="27"/>
      <c r="AD630" s="27"/>
      <c r="AE630" s="28"/>
      <c r="AF630" s="28"/>
      <c r="AG630" s="28"/>
      <c r="AH630" s="28"/>
      <c r="AI630" s="28"/>
      <c r="AJ630" s="28"/>
      <c r="AK630" s="28"/>
      <c r="AL630" s="28"/>
      <c r="AM630" s="28"/>
      <c r="AN630" s="28"/>
      <c r="AO630" s="28"/>
      <c r="AP630" s="28"/>
      <c r="AQ630" s="28"/>
      <c r="AR630" s="28"/>
      <c r="AS630" s="28"/>
      <c r="AT630" s="28"/>
      <c r="AU630" s="28"/>
      <c r="AV630" s="28"/>
      <c r="AW630" s="28"/>
      <c r="AX630" s="28"/>
      <c r="AY630" s="28"/>
    </row>
    <row r="631" spans="1:51" s="15" customFormat="1">
      <c r="A631" s="27"/>
      <c r="B631" s="19"/>
      <c r="C631" s="137">
        <v>12</v>
      </c>
      <c r="D631" s="147">
        <v>16.117871955016849</v>
      </c>
      <c r="E631" s="148">
        <v>4.2567667617551299</v>
      </c>
      <c r="F631" s="141">
        <v>0.80190663246133753</v>
      </c>
      <c r="G631" s="142">
        <v>0.30721352875461055</v>
      </c>
      <c r="L631" s="27"/>
      <c r="M631" s="27"/>
      <c r="N631" s="27"/>
      <c r="O631" s="27"/>
      <c r="P631" s="27"/>
      <c r="Q631" s="27"/>
      <c r="R631" s="27"/>
      <c r="S631" s="27"/>
      <c r="T631" s="27"/>
      <c r="U631" s="27"/>
      <c r="V631" s="27"/>
      <c r="W631" s="27"/>
      <c r="X631" s="27"/>
      <c r="Y631" s="27"/>
      <c r="Z631" s="27"/>
      <c r="AA631" s="27"/>
      <c r="AB631" s="27"/>
      <c r="AC631" s="27"/>
      <c r="AD631" s="27"/>
      <c r="AE631" s="28"/>
      <c r="AF631" s="28"/>
      <c r="AG631" s="28"/>
      <c r="AH631" s="28"/>
      <c r="AI631" s="28"/>
      <c r="AJ631" s="28"/>
      <c r="AK631" s="28"/>
      <c r="AL631" s="28"/>
      <c r="AM631" s="28"/>
      <c r="AN631" s="28"/>
      <c r="AO631" s="28"/>
      <c r="AP631" s="28"/>
      <c r="AQ631" s="28"/>
      <c r="AR631" s="28"/>
      <c r="AS631" s="28"/>
      <c r="AT631" s="28"/>
      <c r="AU631" s="28"/>
      <c r="AV631" s="28"/>
      <c r="AW631" s="28"/>
      <c r="AX631" s="28"/>
      <c r="AY631" s="28"/>
    </row>
    <row r="632" spans="1:51" s="15" customFormat="1">
      <c r="A632" s="27"/>
      <c r="B632" s="19"/>
      <c r="C632" s="137">
        <v>13</v>
      </c>
      <c r="D632" s="147">
        <v>16.706795841233035</v>
      </c>
      <c r="E632" s="148">
        <v>4.5035604785949115</v>
      </c>
      <c r="F632" s="141">
        <v>0.80749329588537044</v>
      </c>
      <c r="G632" s="142">
        <v>0.31243168463816828</v>
      </c>
      <c r="L632" s="27"/>
      <c r="M632" s="27"/>
      <c r="N632" s="27"/>
      <c r="O632" s="27"/>
      <c r="P632" s="27"/>
      <c r="Q632" s="27"/>
      <c r="R632" s="27"/>
      <c r="S632" s="27"/>
      <c r="T632" s="27"/>
      <c r="U632" s="27"/>
      <c r="V632" s="27"/>
      <c r="W632" s="27"/>
      <c r="X632" s="27"/>
      <c r="Y632" s="27"/>
      <c r="Z632" s="27"/>
      <c r="AA632" s="27"/>
      <c r="AB632" s="27"/>
      <c r="AC632" s="27"/>
      <c r="AD632" s="27"/>
      <c r="AE632" s="28"/>
      <c r="AF632" s="28"/>
      <c r="AG632" s="28"/>
      <c r="AH632" s="28"/>
      <c r="AI632" s="28"/>
      <c r="AJ632" s="28"/>
      <c r="AK632" s="28"/>
      <c r="AL632" s="28"/>
      <c r="AM632" s="28"/>
      <c r="AN632" s="28"/>
      <c r="AO632" s="28"/>
      <c r="AP632" s="28"/>
      <c r="AQ632" s="28"/>
      <c r="AR632" s="28"/>
      <c r="AS632" s="28"/>
      <c r="AT632" s="28"/>
      <c r="AU632" s="28"/>
      <c r="AV632" s="28"/>
      <c r="AW632" s="28"/>
      <c r="AX632" s="28"/>
      <c r="AY632" s="28"/>
    </row>
    <row r="633" spans="1:51" s="15" customFormat="1">
      <c r="A633" s="27"/>
      <c r="B633" s="19"/>
      <c r="C633" s="137">
        <v>14</v>
      </c>
      <c r="D633" s="147">
        <v>16.682672676691059</v>
      </c>
      <c r="E633" s="148">
        <v>4.5580302250436109</v>
      </c>
      <c r="F633" s="141">
        <v>0.7952962742972316</v>
      </c>
      <c r="G633" s="142">
        <v>0.30670255389146606</v>
      </c>
      <c r="L633" s="27"/>
      <c r="M633" s="27"/>
      <c r="N633" s="27"/>
      <c r="O633" s="27"/>
      <c r="P633" s="27"/>
      <c r="Q633" s="27"/>
      <c r="R633" s="27"/>
      <c r="S633" s="27"/>
      <c r="T633" s="27"/>
      <c r="U633" s="27"/>
      <c r="V633" s="27"/>
      <c r="W633" s="27"/>
      <c r="X633" s="27"/>
      <c r="Y633" s="27"/>
      <c r="Z633" s="27"/>
      <c r="AA633" s="27"/>
      <c r="AB633" s="27"/>
      <c r="AC633" s="27"/>
      <c r="AD633" s="27"/>
      <c r="AE633" s="28"/>
      <c r="AF633" s="28"/>
      <c r="AG633" s="28"/>
      <c r="AH633" s="28"/>
      <c r="AI633" s="28"/>
      <c r="AJ633" s="28"/>
      <c r="AK633" s="28"/>
      <c r="AL633" s="28"/>
      <c r="AM633" s="28"/>
      <c r="AN633" s="28"/>
      <c r="AO633" s="28"/>
      <c r="AP633" s="28"/>
      <c r="AQ633" s="28"/>
      <c r="AR633" s="28"/>
      <c r="AS633" s="28"/>
      <c r="AT633" s="28"/>
      <c r="AU633" s="28"/>
      <c r="AV633" s="28"/>
      <c r="AW633" s="28"/>
      <c r="AX633" s="28"/>
      <c r="AY633" s="28"/>
    </row>
    <row r="634" spans="1:51" s="15" customFormat="1">
      <c r="A634" s="27"/>
      <c r="B634" s="19"/>
      <c r="C634" s="137">
        <v>15</v>
      </c>
      <c r="D634" s="147">
        <v>16.809587961876076</v>
      </c>
      <c r="E634" s="148">
        <v>4.6819277151630034</v>
      </c>
      <c r="F634" s="141">
        <v>0.80425011271490354</v>
      </c>
      <c r="G634" s="142">
        <v>0.31566428050173356</v>
      </c>
      <c r="L634" s="27"/>
      <c r="M634" s="27"/>
      <c r="N634" s="27"/>
      <c r="O634" s="27"/>
      <c r="P634" s="27"/>
      <c r="Q634" s="27"/>
      <c r="R634" s="27"/>
      <c r="S634" s="27"/>
      <c r="T634" s="27"/>
      <c r="U634" s="27"/>
      <c r="V634" s="27"/>
      <c r="W634" s="27"/>
      <c r="X634" s="27"/>
      <c r="Y634" s="27"/>
      <c r="Z634" s="27"/>
      <c r="AA634" s="27"/>
      <c r="AB634" s="27"/>
      <c r="AC634" s="27"/>
      <c r="AD634" s="27"/>
      <c r="AE634" s="28"/>
      <c r="AF634" s="28"/>
      <c r="AG634" s="28"/>
      <c r="AH634" s="28"/>
      <c r="AI634" s="28"/>
      <c r="AJ634" s="28"/>
      <c r="AK634" s="28"/>
      <c r="AL634" s="28"/>
      <c r="AM634" s="28"/>
      <c r="AN634" s="28"/>
      <c r="AO634" s="28"/>
      <c r="AP634" s="28"/>
      <c r="AQ634" s="28"/>
      <c r="AR634" s="28"/>
      <c r="AS634" s="28"/>
      <c r="AT634" s="28"/>
      <c r="AU634" s="28"/>
      <c r="AV634" s="28"/>
      <c r="AW634" s="28"/>
      <c r="AX634" s="28"/>
      <c r="AY634" s="28"/>
    </row>
    <row r="635" spans="1:51" s="15" customFormat="1">
      <c r="A635" s="27"/>
      <c r="B635" s="19"/>
      <c r="C635" s="137">
        <v>16</v>
      </c>
      <c r="D635" s="147">
        <v>16.834017198800343</v>
      </c>
      <c r="E635" s="148">
        <v>4.7151547851802604</v>
      </c>
      <c r="F635" s="141">
        <v>0.82066290264603192</v>
      </c>
      <c r="G635" s="142">
        <v>0.32240844961947507</v>
      </c>
      <c r="L635" s="27"/>
      <c r="M635" s="27"/>
      <c r="N635" s="27"/>
      <c r="O635" s="27"/>
      <c r="P635" s="27"/>
      <c r="Q635" s="27"/>
      <c r="R635" s="27"/>
      <c r="S635" s="27"/>
      <c r="T635" s="27"/>
      <c r="U635" s="27"/>
      <c r="V635" s="27"/>
      <c r="W635" s="27"/>
      <c r="X635" s="27"/>
      <c r="Y635" s="27"/>
      <c r="Z635" s="27"/>
      <c r="AA635" s="27"/>
      <c r="AB635" s="27"/>
      <c r="AC635" s="27"/>
      <c r="AD635" s="27"/>
      <c r="AE635" s="28"/>
      <c r="AF635" s="28"/>
      <c r="AG635" s="28"/>
      <c r="AH635" s="28"/>
      <c r="AI635" s="28"/>
      <c r="AJ635" s="28"/>
      <c r="AK635" s="28"/>
      <c r="AL635" s="28"/>
      <c r="AM635" s="28"/>
      <c r="AN635" s="28"/>
      <c r="AO635" s="28"/>
      <c r="AP635" s="28"/>
      <c r="AQ635" s="28"/>
      <c r="AR635" s="28"/>
      <c r="AS635" s="28"/>
      <c r="AT635" s="28"/>
      <c r="AU635" s="28"/>
      <c r="AV635" s="28"/>
      <c r="AW635" s="28"/>
      <c r="AX635" s="28"/>
      <c r="AY635" s="28"/>
    </row>
    <row r="636" spans="1:51" s="15" customFormat="1">
      <c r="A636" s="27"/>
      <c r="B636" s="19"/>
      <c r="C636" s="137">
        <v>17</v>
      </c>
      <c r="D636" s="147">
        <v>16.769782094868546</v>
      </c>
      <c r="E636" s="148">
        <v>4.8453609106231141</v>
      </c>
      <c r="F636" s="141">
        <v>0.83129681500453012</v>
      </c>
      <c r="G636" s="142">
        <v>0.33209242403751499</v>
      </c>
      <c r="L636" s="27"/>
      <c r="M636" s="27"/>
      <c r="N636" s="27"/>
      <c r="O636" s="27"/>
      <c r="P636" s="27"/>
      <c r="Q636" s="27"/>
      <c r="R636" s="27"/>
      <c r="S636" s="27"/>
      <c r="T636" s="27"/>
      <c r="U636" s="27"/>
      <c r="V636" s="27"/>
      <c r="W636" s="27"/>
      <c r="X636" s="27"/>
      <c r="Y636" s="27"/>
      <c r="Z636" s="27"/>
      <c r="AA636" s="27"/>
      <c r="AB636" s="27"/>
      <c r="AC636" s="27"/>
      <c r="AD636" s="27"/>
      <c r="AE636" s="28"/>
      <c r="AF636" s="28"/>
      <c r="AG636" s="28"/>
      <c r="AH636" s="28"/>
      <c r="AI636" s="28"/>
      <c r="AJ636" s="28"/>
      <c r="AK636" s="28"/>
      <c r="AL636" s="28"/>
      <c r="AM636" s="28"/>
      <c r="AN636" s="28"/>
      <c r="AO636" s="28"/>
      <c r="AP636" s="28"/>
      <c r="AQ636" s="28"/>
      <c r="AR636" s="28"/>
      <c r="AS636" s="28"/>
      <c r="AT636" s="28"/>
      <c r="AU636" s="28"/>
      <c r="AV636" s="28"/>
      <c r="AW636" s="28"/>
      <c r="AX636" s="28"/>
      <c r="AY636" s="28"/>
    </row>
    <row r="637" spans="1:51" s="15" customFormat="1">
      <c r="A637" s="27"/>
      <c r="B637" s="19"/>
      <c r="C637" s="137">
        <v>18</v>
      </c>
      <c r="D637" s="147">
        <v>16.35785763710231</v>
      </c>
      <c r="E637" s="148">
        <v>4.7662742082309295</v>
      </c>
      <c r="F637" s="141">
        <v>0.83588371817528151</v>
      </c>
      <c r="G637" s="142">
        <v>0.33669548499700785</v>
      </c>
      <c r="L637" s="27"/>
      <c r="M637" s="27"/>
      <c r="N637" s="27"/>
      <c r="O637" s="27"/>
      <c r="P637" s="27"/>
      <c r="Q637" s="27"/>
      <c r="R637" s="27"/>
      <c r="S637" s="27"/>
      <c r="T637" s="27"/>
      <c r="U637" s="27"/>
      <c r="V637" s="27"/>
      <c r="W637" s="27"/>
      <c r="X637" s="27"/>
      <c r="Y637" s="27"/>
      <c r="Z637" s="27"/>
      <c r="AA637" s="27"/>
      <c r="AB637" s="27"/>
      <c r="AC637" s="27"/>
      <c r="AD637" s="27"/>
      <c r="AE637" s="28"/>
      <c r="AF637" s="28"/>
      <c r="AG637" s="28"/>
      <c r="AH637" s="28"/>
      <c r="AI637" s="28"/>
      <c r="AJ637" s="28"/>
      <c r="AK637" s="28"/>
      <c r="AL637" s="28"/>
      <c r="AM637" s="28"/>
      <c r="AN637" s="28"/>
      <c r="AO637" s="28"/>
      <c r="AP637" s="28"/>
      <c r="AQ637" s="28"/>
      <c r="AR637" s="28"/>
      <c r="AS637" s="28"/>
      <c r="AT637" s="28"/>
      <c r="AU637" s="28"/>
      <c r="AV637" s="28"/>
      <c r="AW637" s="28"/>
      <c r="AX637" s="28"/>
      <c r="AY637" s="28"/>
    </row>
    <row r="638" spans="1:51" s="15" customFormat="1">
      <c r="A638" s="27"/>
      <c r="B638" s="19"/>
      <c r="C638" s="137">
        <v>19</v>
      </c>
      <c r="D638" s="147">
        <v>16.137579144055199</v>
      </c>
      <c r="E638" s="148">
        <v>4.8009732103491647</v>
      </c>
      <c r="F638" s="141">
        <v>0.8469088015467755</v>
      </c>
      <c r="G638" s="142">
        <v>0.3471753033061572</v>
      </c>
      <c r="L638" s="27"/>
      <c r="M638" s="27"/>
      <c r="N638" s="27"/>
      <c r="O638" s="27"/>
      <c r="P638" s="27"/>
      <c r="Q638" s="27"/>
      <c r="R638" s="27"/>
      <c r="S638" s="27"/>
      <c r="T638" s="27"/>
      <c r="U638" s="27"/>
      <c r="V638" s="27"/>
      <c r="W638" s="27"/>
      <c r="X638" s="27"/>
      <c r="Y638" s="27"/>
      <c r="Z638" s="27"/>
      <c r="AA638" s="27"/>
      <c r="AB638" s="27"/>
      <c r="AC638" s="27"/>
      <c r="AD638" s="27"/>
      <c r="AE638" s="28"/>
      <c r="AF638" s="28"/>
      <c r="AG638" s="28"/>
      <c r="AH638" s="28"/>
      <c r="AI638" s="28"/>
      <c r="AJ638" s="28"/>
      <c r="AK638" s="28"/>
      <c r="AL638" s="28"/>
      <c r="AM638" s="28"/>
      <c r="AN638" s="28"/>
      <c r="AO638" s="28"/>
      <c r="AP638" s="28"/>
      <c r="AQ638" s="28"/>
      <c r="AR638" s="28"/>
      <c r="AS638" s="28"/>
      <c r="AT638" s="28"/>
      <c r="AU638" s="28"/>
      <c r="AV638" s="28"/>
      <c r="AW638" s="28"/>
      <c r="AX638" s="28"/>
      <c r="AY638" s="28"/>
    </row>
    <row r="639" spans="1:51" s="15" customFormat="1">
      <c r="A639" s="27"/>
      <c r="B639" s="19"/>
      <c r="C639" s="137">
        <v>20</v>
      </c>
      <c r="D639" s="147">
        <v>16.010742350566854</v>
      </c>
      <c r="E639" s="148">
        <v>4.8031692143050444</v>
      </c>
      <c r="F639" s="141">
        <v>0.8580006518645541</v>
      </c>
      <c r="G639" s="142">
        <v>0.35460747524388475</v>
      </c>
      <c r="L639" s="27"/>
      <c r="M639" s="27"/>
      <c r="N639" s="27"/>
      <c r="O639" s="27"/>
      <c r="P639" s="27"/>
      <c r="Q639" s="27"/>
      <c r="R639" s="27"/>
      <c r="S639" s="27"/>
      <c r="T639" s="27"/>
      <c r="U639" s="27"/>
      <c r="V639" s="27"/>
      <c r="W639" s="27"/>
      <c r="X639" s="27"/>
      <c r="Y639" s="27"/>
      <c r="Z639" s="27"/>
      <c r="AA639" s="27"/>
      <c r="AB639" s="27"/>
      <c r="AC639" s="27"/>
      <c r="AD639" s="27"/>
      <c r="AE639" s="28"/>
      <c r="AF639" s="28"/>
      <c r="AG639" s="28"/>
      <c r="AH639" s="28"/>
      <c r="AI639" s="28"/>
      <c r="AJ639" s="28"/>
      <c r="AK639" s="28"/>
      <c r="AL639" s="28"/>
      <c r="AM639" s="28"/>
      <c r="AN639" s="28"/>
      <c r="AO639" s="28"/>
      <c r="AP639" s="28"/>
      <c r="AQ639" s="28"/>
      <c r="AR639" s="28"/>
      <c r="AS639" s="28"/>
      <c r="AT639" s="28"/>
      <c r="AU639" s="28"/>
      <c r="AV639" s="28"/>
      <c r="AW639" s="28"/>
      <c r="AX639" s="28"/>
      <c r="AY639" s="28"/>
    </row>
    <row r="640" spans="1:51" s="15" customFormat="1">
      <c r="A640" s="27"/>
      <c r="B640" s="19"/>
      <c r="C640" s="137">
        <v>21</v>
      </c>
      <c r="D640" s="147">
        <v>16.073996445824225</v>
      </c>
      <c r="E640" s="148">
        <v>4.8594956783987859</v>
      </c>
      <c r="F640" s="141">
        <v>0.89168880457128485</v>
      </c>
      <c r="G640" s="142">
        <v>0.36486331735711319</v>
      </c>
      <c r="L640" s="27"/>
      <c r="M640" s="27"/>
      <c r="N640" s="27"/>
      <c r="O640" s="27"/>
      <c r="P640" s="27"/>
      <c r="Q640" s="27"/>
      <c r="R640" s="27"/>
      <c r="S640" s="27"/>
      <c r="T640" s="27"/>
      <c r="U640" s="27"/>
      <c r="V640" s="27"/>
      <c r="W640" s="27"/>
      <c r="X640" s="27"/>
      <c r="Y640" s="27"/>
      <c r="Z640" s="27"/>
      <c r="AA640" s="27"/>
      <c r="AB640" s="27"/>
      <c r="AC640" s="27"/>
      <c r="AD640" s="27"/>
      <c r="AE640" s="28"/>
      <c r="AF640" s="28"/>
      <c r="AG640" s="28"/>
      <c r="AH640" s="28"/>
      <c r="AI640" s="28"/>
      <c r="AJ640" s="28"/>
      <c r="AK640" s="28"/>
      <c r="AL640" s="28"/>
      <c r="AM640" s="28"/>
      <c r="AN640" s="28"/>
      <c r="AO640" s="28"/>
      <c r="AP640" s="28"/>
      <c r="AQ640" s="28"/>
      <c r="AR640" s="28"/>
      <c r="AS640" s="28"/>
      <c r="AT640" s="28"/>
      <c r="AU640" s="28"/>
      <c r="AV640" s="28"/>
      <c r="AW640" s="28"/>
      <c r="AX640" s="28"/>
      <c r="AY640" s="28"/>
    </row>
    <row r="641" spans="1:51" s="15" customFormat="1">
      <c r="A641" s="27"/>
      <c r="B641" s="19"/>
      <c r="C641" s="137">
        <v>22</v>
      </c>
      <c r="D641" s="147">
        <v>15.787840797265959</v>
      </c>
      <c r="E641" s="148">
        <v>4.8275792452216209</v>
      </c>
      <c r="F641" s="141">
        <v>0.88465144856363731</v>
      </c>
      <c r="G641" s="142">
        <v>0.36699616959669296</v>
      </c>
      <c r="L641" s="27"/>
      <c r="M641" s="27"/>
      <c r="N641" s="27"/>
      <c r="O641" s="27"/>
      <c r="P641" s="27"/>
      <c r="Q641" s="27"/>
      <c r="R641" s="27"/>
      <c r="S641" s="27"/>
      <c r="T641" s="27"/>
      <c r="U641" s="27"/>
      <c r="V641" s="27"/>
      <c r="W641" s="27"/>
      <c r="X641" s="27"/>
      <c r="Y641" s="27"/>
      <c r="Z641" s="27"/>
      <c r="AA641" s="27"/>
      <c r="AB641" s="27"/>
      <c r="AC641" s="27"/>
      <c r="AD641" s="27"/>
      <c r="AE641" s="28"/>
      <c r="AF641" s="28"/>
      <c r="AG641" s="28"/>
      <c r="AH641" s="28"/>
      <c r="AI641" s="28"/>
      <c r="AJ641" s="28"/>
      <c r="AK641" s="28"/>
      <c r="AL641" s="28"/>
      <c r="AM641" s="28"/>
      <c r="AN641" s="28"/>
      <c r="AO641" s="28"/>
      <c r="AP641" s="28"/>
      <c r="AQ641" s="28"/>
      <c r="AR641" s="28"/>
      <c r="AS641" s="28"/>
      <c r="AT641" s="28"/>
      <c r="AU641" s="28"/>
      <c r="AV641" s="28"/>
      <c r="AW641" s="28"/>
      <c r="AX641" s="28"/>
      <c r="AY641" s="28"/>
    </row>
    <row r="642" spans="1:51" s="15" customFormat="1">
      <c r="A642" s="27"/>
      <c r="B642" s="19"/>
      <c r="C642" s="137">
        <v>23</v>
      </c>
      <c r="D642" s="147">
        <v>15.54163005505813</v>
      </c>
      <c r="E642" s="148">
        <v>4.8761904040528936</v>
      </c>
      <c r="F642" s="141">
        <v>0.87870430947921119</v>
      </c>
      <c r="G642" s="142">
        <v>0.36580315670213442</v>
      </c>
      <c r="L642" s="27"/>
      <c r="M642" s="27"/>
      <c r="N642" s="27"/>
      <c r="O642" s="27"/>
      <c r="P642" s="27"/>
      <c r="Q642" s="27"/>
      <c r="R642" s="27"/>
      <c r="S642" s="27"/>
      <c r="T642" s="27"/>
      <c r="U642" s="27"/>
      <c r="V642" s="27"/>
      <c r="W642" s="27"/>
      <c r="X642" s="27"/>
      <c r="Y642" s="27"/>
      <c r="Z642" s="27"/>
      <c r="AA642" s="27"/>
      <c r="AB642" s="27"/>
      <c r="AC642" s="27"/>
      <c r="AD642" s="27"/>
      <c r="AE642" s="28"/>
      <c r="AF642" s="28"/>
      <c r="AG642" s="28"/>
      <c r="AH642" s="28"/>
      <c r="AI642" s="28"/>
      <c r="AJ642" s="28"/>
      <c r="AK642" s="28"/>
      <c r="AL642" s="28"/>
      <c r="AM642" s="28"/>
      <c r="AN642" s="28"/>
      <c r="AO642" s="28"/>
      <c r="AP642" s="28"/>
      <c r="AQ642" s="28"/>
      <c r="AR642" s="28"/>
      <c r="AS642" s="28"/>
      <c r="AT642" s="28"/>
      <c r="AU642" s="28"/>
      <c r="AV642" s="28"/>
      <c r="AW642" s="28"/>
      <c r="AX642" s="28"/>
      <c r="AY642" s="28"/>
    </row>
    <row r="643" spans="1:51" s="15" customFormat="1">
      <c r="A643" s="27"/>
      <c r="B643" s="19"/>
      <c r="C643" s="137">
        <v>24</v>
      </c>
      <c r="D643" s="147">
        <v>15.270332217869923</v>
      </c>
      <c r="E643" s="148">
        <v>4.896111022248026</v>
      </c>
      <c r="F643" s="141">
        <v>0.86120801124005197</v>
      </c>
      <c r="G643" s="142">
        <v>0.35847653489688064</v>
      </c>
      <c r="L643" s="27"/>
      <c r="M643" s="27"/>
      <c r="N643" s="27"/>
      <c r="O643" s="27"/>
      <c r="P643" s="27"/>
      <c r="Q643" s="27"/>
      <c r="R643" s="27"/>
      <c r="S643" s="27"/>
      <c r="T643" s="27"/>
      <c r="U643" s="27"/>
      <c r="V643" s="27"/>
      <c r="W643" s="27"/>
      <c r="X643" s="27"/>
      <c r="Y643" s="27"/>
      <c r="Z643" s="27"/>
      <c r="AA643" s="27"/>
      <c r="AB643" s="27"/>
      <c r="AC643" s="27"/>
      <c r="AD643" s="27"/>
      <c r="AE643" s="28"/>
      <c r="AF643" s="28"/>
      <c r="AG643" s="28"/>
      <c r="AH643" s="28"/>
      <c r="AI643" s="28"/>
      <c r="AJ643" s="28"/>
      <c r="AK643" s="28"/>
      <c r="AL643" s="28"/>
      <c r="AM643" s="28"/>
      <c r="AN643" s="28"/>
      <c r="AO643" s="28"/>
      <c r="AP643" s="28"/>
      <c r="AQ643" s="28"/>
      <c r="AR643" s="28"/>
      <c r="AS643" s="28"/>
      <c r="AT643" s="28"/>
      <c r="AU643" s="28"/>
      <c r="AV643" s="28"/>
      <c r="AW643" s="28"/>
      <c r="AX643" s="28"/>
      <c r="AY643" s="28"/>
    </row>
    <row r="644" spans="1:51" s="15" customFormat="1">
      <c r="A644" s="27"/>
      <c r="B644" s="19"/>
      <c r="C644" s="137">
        <v>25</v>
      </c>
      <c r="D644" s="147">
        <v>15.092207197659853</v>
      </c>
      <c r="E644" s="148">
        <v>4.8842833813924385</v>
      </c>
      <c r="F644" s="141">
        <v>0.8774156116951799</v>
      </c>
      <c r="G644" s="142">
        <v>0.356902902386182</v>
      </c>
      <c r="L644" s="27"/>
      <c r="M644" s="27"/>
      <c r="N644" s="27"/>
      <c r="O644" s="27"/>
      <c r="P644" s="27"/>
      <c r="Q644" s="27"/>
      <c r="R644" s="27"/>
      <c r="S644" s="27"/>
      <c r="T644" s="27"/>
      <c r="U644" s="27"/>
      <c r="V644" s="27"/>
      <c r="W644" s="27"/>
      <c r="X644" s="27"/>
      <c r="Y644" s="27"/>
      <c r="Z644" s="27"/>
      <c r="AA644" s="27"/>
      <c r="AB644" s="27"/>
      <c r="AC644" s="27"/>
      <c r="AD644" s="27"/>
      <c r="AE644" s="28"/>
      <c r="AF644" s="28"/>
      <c r="AG644" s="28"/>
      <c r="AH644" s="28"/>
      <c r="AI644" s="28"/>
      <c r="AJ644" s="28"/>
      <c r="AK644" s="28"/>
      <c r="AL644" s="28"/>
      <c r="AM644" s="28"/>
      <c r="AN644" s="28"/>
      <c r="AO644" s="28"/>
      <c r="AP644" s="28"/>
      <c r="AQ644" s="28"/>
      <c r="AR644" s="28"/>
      <c r="AS644" s="28"/>
      <c r="AT644" s="28"/>
      <c r="AU644" s="28"/>
      <c r="AV644" s="28"/>
      <c r="AW644" s="28"/>
      <c r="AX644" s="28"/>
      <c r="AY644" s="28"/>
    </row>
    <row r="645" spans="1:51" s="15" customFormat="1">
      <c r="A645" s="27"/>
      <c r="B645" s="19"/>
      <c r="C645" s="137">
        <v>26</v>
      </c>
      <c r="D645" s="147">
        <v>15.017708416176296</v>
      </c>
      <c r="E645" s="148">
        <v>4.988658529318923</v>
      </c>
      <c r="F645" s="141">
        <v>0.88266995120897873</v>
      </c>
      <c r="G645" s="142">
        <v>0.37403528982291662</v>
      </c>
      <c r="L645" s="27"/>
      <c r="M645" s="27"/>
      <c r="N645" s="27"/>
      <c r="O645" s="27"/>
      <c r="P645" s="27"/>
      <c r="Q645" s="27"/>
      <c r="R645" s="27"/>
      <c r="S645" s="27"/>
      <c r="T645" s="27"/>
      <c r="U645" s="27"/>
      <c r="V645" s="27"/>
      <c r="W645" s="27"/>
      <c r="X645" s="27"/>
      <c r="Y645" s="27"/>
      <c r="Z645" s="27"/>
      <c r="AA645" s="27"/>
      <c r="AB645" s="27"/>
      <c r="AC645" s="27"/>
      <c r="AD645" s="27"/>
      <c r="AE645" s="28"/>
      <c r="AF645" s="28"/>
      <c r="AG645" s="28"/>
      <c r="AH645" s="28"/>
      <c r="AI645" s="28"/>
      <c r="AJ645" s="28"/>
      <c r="AK645" s="28"/>
      <c r="AL645" s="28"/>
      <c r="AM645" s="28"/>
      <c r="AN645" s="28"/>
      <c r="AO645" s="28"/>
      <c r="AP645" s="28"/>
      <c r="AQ645" s="28"/>
      <c r="AR645" s="28"/>
      <c r="AS645" s="28"/>
      <c r="AT645" s="28"/>
      <c r="AU645" s="28"/>
      <c r="AV645" s="28"/>
      <c r="AW645" s="28"/>
      <c r="AX645" s="28"/>
      <c r="AY645" s="28"/>
    </row>
    <row r="646" spans="1:51" s="15" customFormat="1">
      <c r="A646" s="27"/>
      <c r="B646" s="19"/>
      <c r="C646" s="137">
        <v>27</v>
      </c>
      <c r="D646" s="147">
        <v>14.945778157181813</v>
      </c>
      <c r="E646" s="148">
        <v>4.934765510624155</v>
      </c>
      <c r="F646" s="141">
        <v>0.86812402477053108</v>
      </c>
      <c r="G646" s="142">
        <v>0.37241784255831206</v>
      </c>
      <c r="L646" s="27"/>
      <c r="M646" s="27"/>
      <c r="N646" s="27"/>
      <c r="O646" s="27"/>
      <c r="P646" s="27"/>
      <c r="Q646" s="27"/>
      <c r="R646" s="27"/>
      <c r="S646" s="27"/>
      <c r="T646" s="27"/>
      <c r="U646" s="27"/>
      <c r="V646" s="27"/>
      <c r="W646" s="27"/>
      <c r="X646" s="27"/>
      <c r="Y646" s="27"/>
      <c r="Z646" s="27"/>
      <c r="AA646" s="27"/>
      <c r="AB646" s="27"/>
      <c r="AC646" s="27"/>
      <c r="AD646" s="27"/>
      <c r="AE646" s="28"/>
      <c r="AF646" s="28"/>
      <c r="AG646" s="28"/>
      <c r="AH646" s="28"/>
      <c r="AI646" s="28"/>
      <c r="AJ646" s="28"/>
      <c r="AK646" s="28"/>
      <c r="AL646" s="28"/>
      <c r="AM646" s="28"/>
      <c r="AN646" s="28"/>
      <c r="AO646" s="28"/>
      <c r="AP646" s="28"/>
      <c r="AQ646" s="28"/>
      <c r="AR646" s="28"/>
      <c r="AS646" s="28"/>
      <c r="AT646" s="28"/>
      <c r="AU646" s="28"/>
      <c r="AV646" s="28"/>
      <c r="AW646" s="28"/>
      <c r="AX646" s="28"/>
      <c r="AY646" s="28"/>
    </row>
    <row r="647" spans="1:51" s="15" customFormat="1">
      <c r="A647" s="27"/>
      <c r="B647" s="19"/>
      <c r="C647" s="137">
        <v>28</v>
      </c>
      <c r="D647" s="147">
        <v>14.667675470644847</v>
      </c>
      <c r="E647" s="148">
        <v>5.0084554116009867</v>
      </c>
      <c r="F647" s="141">
        <v>0.86420184795042343</v>
      </c>
      <c r="G647" s="142">
        <v>0.38356709701070268</v>
      </c>
      <c r="L647" s="27"/>
      <c r="M647" s="27"/>
      <c r="N647" s="27"/>
      <c r="O647" s="27"/>
      <c r="P647" s="27"/>
      <c r="Q647" s="27"/>
      <c r="R647" s="27"/>
      <c r="S647" s="27"/>
      <c r="T647" s="27"/>
      <c r="U647" s="27"/>
      <c r="V647" s="27"/>
      <c r="W647" s="27"/>
      <c r="X647" s="27"/>
      <c r="Y647" s="27"/>
      <c r="Z647" s="27"/>
      <c r="AA647" s="27"/>
      <c r="AB647" s="27"/>
      <c r="AC647" s="27"/>
      <c r="AD647" s="27"/>
      <c r="AE647" s="28"/>
      <c r="AF647" s="28"/>
      <c r="AG647" s="28"/>
      <c r="AH647" s="28"/>
      <c r="AI647" s="28"/>
      <c r="AJ647" s="28"/>
      <c r="AK647" s="28"/>
      <c r="AL647" s="28"/>
      <c r="AM647" s="28"/>
      <c r="AN647" s="28"/>
      <c r="AO647" s="28"/>
      <c r="AP647" s="28"/>
      <c r="AQ647" s="28"/>
      <c r="AR647" s="28"/>
      <c r="AS647" s="28"/>
      <c r="AT647" s="28"/>
      <c r="AU647" s="28"/>
      <c r="AV647" s="28"/>
      <c r="AW647" s="28"/>
      <c r="AX647" s="28"/>
      <c r="AY647" s="28"/>
    </row>
    <row r="648" spans="1:51" s="15" customFormat="1">
      <c r="A648" s="27"/>
      <c r="B648" s="19"/>
      <c r="C648" s="137">
        <v>29</v>
      </c>
      <c r="D648" s="147">
        <v>14.394274190751874</v>
      </c>
      <c r="E648" s="148">
        <v>4.9643812700233498</v>
      </c>
      <c r="F648" s="141">
        <v>0.85641223847134917</v>
      </c>
      <c r="G648" s="142">
        <v>0.38691673032021312</v>
      </c>
      <c r="L648" s="27"/>
      <c r="M648" s="27"/>
      <c r="N648" s="27"/>
      <c r="O648" s="27"/>
      <c r="P648" s="27"/>
      <c r="Q648" s="27"/>
      <c r="R648" s="27"/>
      <c r="S648" s="27"/>
      <c r="T648" s="27"/>
      <c r="U648" s="27"/>
      <c r="V648" s="27"/>
      <c r="W648" s="27"/>
      <c r="X648" s="27"/>
      <c r="Y648" s="27"/>
      <c r="Z648" s="27"/>
      <c r="AA648" s="27"/>
      <c r="AB648" s="27"/>
      <c r="AC648" s="27"/>
      <c r="AD648" s="27"/>
      <c r="AE648" s="28"/>
      <c r="AF648" s="28"/>
      <c r="AG648" s="28"/>
      <c r="AH648" s="28"/>
      <c r="AI648" s="28"/>
      <c r="AJ648" s="28"/>
      <c r="AK648" s="28"/>
      <c r="AL648" s="28"/>
      <c r="AM648" s="28"/>
      <c r="AN648" s="28"/>
      <c r="AO648" s="28"/>
      <c r="AP648" s="28"/>
      <c r="AQ648" s="28"/>
      <c r="AR648" s="28"/>
      <c r="AS648" s="28"/>
      <c r="AT648" s="28"/>
      <c r="AU648" s="28"/>
      <c r="AV648" s="28"/>
      <c r="AW648" s="28"/>
      <c r="AX648" s="28"/>
      <c r="AY648" s="28"/>
    </row>
    <row r="649" spans="1:51" s="15" customFormat="1">
      <c r="A649" s="27"/>
      <c r="B649" s="19"/>
      <c r="C649" s="137">
        <v>30</v>
      </c>
      <c r="D649" s="147">
        <v>14.631617106450538</v>
      </c>
      <c r="E649" s="148">
        <v>5.0962550730088081</v>
      </c>
      <c r="F649" s="141">
        <v>0.87362677561929258</v>
      </c>
      <c r="G649" s="142">
        <v>0.39646632776626778</v>
      </c>
      <c r="L649" s="27"/>
      <c r="M649" s="27"/>
      <c r="N649" s="27"/>
      <c r="O649" s="27"/>
      <c r="P649" s="27"/>
      <c r="Q649" s="27"/>
      <c r="R649" s="27"/>
      <c r="S649" s="27"/>
      <c r="T649" s="27"/>
      <c r="U649" s="27"/>
      <c r="V649" s="27"/>
      <c r="W649" s="27"/>
      <c r="X649" s="27"/>
      <c r="Y649" s="27"/>
      <c r="Z649" s="27"/>
      <c r="AA649" s="27"/>
      <c r="AB649" s="27"/>
      <c r="AC649" s="27"/>
      <c r="AD649" s="27"/>
      <c r="AE649" s="28"/>
      <c r="AF649" s="28"/>
      <c r="AG649" s="28"/>
      <c r="AH649" s="28"/>
      <c r="AI649" s="28"/>
      <c r="AJ649" s="28"/>
      <c r="AK649" s="28"/>
      <c r="AL649" s="28"/>
      <c r="AM649" s="28"/>
      <c r="AN649" s="28"/>
      <c r="AO649" s="28"/>
      <c r="AP649" s="28"/>
      <c r="AQ649" s="28"/>
      <c r="AR649" s="28"/>
      <c r="AS649" s="28"/>
      <c r="AT649" s="28"/>
      <c r="AU649" s="28"/>
      <c r="AV649" s="28"/>
      <c r="AW649" s="28"/>
      <c r="AX649" s="28"/>
      <c r="AY649" s="28"/>
    </row>
    <row r="650" spans="1:51" s="15" customFormat="1">
      <c r="A650" s="27"/>
      <c r="B650" s="19"/>
      <c r="C650" s="137">
        <v>31</v>
      </c>
      <c r="D650" s="147">
        <v>14.710621508775885</v>
      </c>
      <c r="E650" s="148">
        <v>5.0980034958011728</v>
      </c>
      <c r="F650" s="141">
        <v>0.86098246412465007</v>
      </c>
      <c r="G650" s="142">
        <v>0.39418921997513728</v>
      </c>
      <c r="L650" s="27"/>
      <c r="M650" s="27"/>
      <c r="N650" s="27"/>
      <c r="O650" s="27"/>
      <c r="P650" s="27"/>
      <c r="Q650" s="27"/>
      <c r="R650" s="27"/>
      <c r="S650" s="27"/>
      <c r="T650" s="27"/>
      <c r="U650" s="27"/>
      <c r="V650" s="27"/>
      <c r="W650" s="27"/>
      <c r="X650" s="27"/>
      <c r="Y650" s="27"/>
      <c r="Z650" s="27"/>
      <c r="AA650" s="27"/>
      <c r="AB650" s="27"/>
      <c r="AC650" s="27"/>
      <c r="AD650" s="27"/>
      <c r="AE650" s="28"/>
      <c r="AF650" s="28"/>
      <c r="AG650" s="28"/>
      <c r="AH650" s="28"/>
      <c r="AI650" s="28"/>
      <c r="AJ650" s="28"/>
      <c r="AK650" s="28"/>
      <c r="AL650" s="28"/>
      <c r="AM650" s="28"/>
      <c r="AN650" s="28"/>
      <c r="AO650" s="28"/>
      <c r="AP650" s="28"/>
      <c r="AQ650" s="28"/>
      <c r="AR650" s="28"/>
      <c r="AS650" s="28"/>
      <c r="AT650" s="28"/>
      <c r="AU650" s="28"/>
      <c r="AV650" s="28"/>
      <c r="AW650" s="28"/>
      <c r="AX650" s="28"/>
      <c r="AY650" s="28"/>
    </row>
    <row r="651" spans="1:51" s="15" customFormat="1">
      <c r="A651" s="27"/>
      <c r="B651" s="19"/>
      <c r="C651" s="137">
        <v>32</v>
      </c>
      <c r="D651" s="147">
        <v>14.631298056295833</v>
      </c>
      <c r="E651" s="148">
        <v>5.1776335723232911</v>
      </c>
      <c r="F651" s="141">
        <v>0.86534244502199598</v>
      </c>
      <c r="G651" s="142">
        <v>0.40473364391944289</v>
      </c>
      <c r="L651" s="27"/>
      <c r="M651" s="27"/>
      <c r="N651" s="27"/>
      <c r="O651" s="27"/>
      <c r="P651" s="27"/>
      <c r="Q651" s="27"/>
      <c r="R651" s="27"/>
      <c r="S651" s="27"/>
      <c r="T651" s="27"/>
      <c r="U651" s="27"/>
      <c r="V651" s="27"/>
      <c r="W651" s="27"/>
      <c r="X651" s="27"/>
      <c r="Y651" s="27"/>
      <c r="Z651" s="27"/>
      <c r="AA651" s="27"/>
      <c r="AB651" s="27"/>
      <c r="AC651" s="27"/>
      <c r="AD651" s="27"/>
      <c r="AE651" s="28"/>
      <c r="AF651" s="28"/>
      <c r="AG651" s="28"/>
      <c r="AH651" s="28"/>
      <c r="AI651" s="28"/>
      <c r="AJ651" s="28"/>
      <c r="AK651" s="28"/>
      <c r="AL651" s="28"/>
      <c r="AM651" s="28"/>
      <c r="AN651" s="28"/>
      <c r="AO651" s="28"/>
      <c r="AP651" s="28"/>
      <c r="AQ651" s="28"/>
      <c r="AR651" s="28"/>
      <c r="AS651" s="28"/>
      <c r="AT651" s="28"/>
      <c r="AU651" s="28"/>
      <c r="AV651" s="28"/>
      <c r="AW651" s="28"/>
      <c r="AX651" s="28"/>
      <c r="AY651" s="28"/>
    </row>
    <row r="652" spans="1:51" s="15" customFormat="1">
      <c r="A652" s="27"/>
      <c r="B652" s="19"/>
      <c r="C652" s="137">
        <v>33</v>
      </c>
      <c r="D652" s="147">
        <v>13.849406155752476</v>
      </c>
      <c r="E652" s="148">
        <v>4.9246117878433644</v>
      </c>
      <c r="F652" s="141">
        <v>0.84874454644515418</v>
      </c>
      <c r="G652" s="142">
        <v>0.39847550904331092</v>
      </c>
      <c r="L652" s="27"/>
      <c r="M652" s="27"/>
      <c r="N652" s="27"/>
      <c r="O652" s="27"/>
      <c r="P652" s="27"/>
      <c r="Q652" s="27"/>
      <c r="R652" s="27"/>
      <c r="S652" s="27"/>
      <c r="T652" s="27"/>
      <c r="U652" s="27"/>
      <c r="V652" s="27"/>
      <c r="W652" s="27"/>
      <c r="X652" s="27"/>
      <c r="Y652" s="27"/>
      <c r="Z652" s="27"/>
      <c r="AA652" s="27"/>
      <c r="AB652" s="27"/>
      <c r="AC652" s="27"/>
      <c r="AD652" s="27"/>
      <c r="AE652" s="28"/>
      <c r="AF652" s="28"/>
      <c r="AG652" s="28"/>
      <c r="AH652" s="28"/>
      <c r="AI652" s="28"/>
      <c r="AJ652" s="28"/>
      <c r="AK652" s="28"/>
      <c r="AL652" s="28"/>
      <c r="AM652" s="28"/>
      <c r="AN652" s="28"/>
      <c r="AO652" s="28"/>
      <c r="AP652" s="28"/>
      <c r="AQ652" s="28"/>
      <c r="AR652" s="28"/>
      <c r="AS652" s="28"/>
      <c r="AT652" s="28"/>
      <c r="AU652" s="28"/>
      <c r="AV652" s="28"/>
      <c r="AW652" s="28"/>
      <c r="AX652" s="28"/>
      <c r="AY652" s="28"/>
    </row>
    <row r="653" spans="1:51" s="15" customFormat="1">
      <c r="A653" s="27"/>
      <c r="B653" s="19"/>
      <c r="C653" s="137">
        <v>34</v>
      </c>
      <c r="D653" s="147">
        <v>13.578017064212462</v>
      </c>
      <c r="E653" s="148">
        <v>4.8981993186709634</v>
      </c>
      <c r="F653" s="141">
        <v>0.8677994254667093</v>
      </c>
      <c r="G653" s="142">
        <v>0.41400058675294454</v>
      </c>
      <c r="L653" s="27"/>
      <c r="M653" s="27"/>
      <c r="N653" s="27"/>
      <c r="O653" s="27"/>
      <c r="P653" s="27"/>
      <c r="Q653" s="27"/>
      <c r="R653" s="27"/>
      <c r="S653" s="27"/>
      <c r="T653" s="27"/>
      <c r="U653" s="27"/>
      <c r="V653" s="27"/>
      <c r="W653" s="27"/>
      <c r="X653" s="27"/>
      <c r="Y653" s="27"/>
      <c r="Z653" s="27"/>
      <c r="AA653" s="27"/>
      <c r="AB653" s="27"/>
      <c r="AC653" s="27"/>
      <c r="AD653" s="27"/>
      <c r="AE653" s="28"/>
      <c r="AF653" s="28"/>
      <c r="AG653" s="28"/>
      <c r="AH653" s="28"/>
      <c r="AI653" s="28"/>
      <c r="AJ653" s="28"/>
      <c r="AK653" s="28"/>
      <c r="AL653" s="28"/>
      <c r="AM653" s="28"/>
      <c r="AN653" s="28"/>
      <c r="AO653" s="28"/>
      <c r="AP653" s="28"/>
      <c r="AQ653" s="28"/>
      <c r="AR653" s="28"/>
      <c r="AS653" s="28"/>
      <c r="AT653" s="28"/>
      <c r="AU653" s="28"/>
      <c r="AV653" s="28"/>
      <c r="AW653" s="28"/>
      <c r="AX653" s="28"/>
      <c r="AY653" s="28"/>
    </row>
    <row r="654" spans="1:51" s="15" customFormat="1">
      <c r="A654" s="27"/>
      <c r="B654" s="19"/>
      <c r="C654" s="137">
        <v>35</v>
      </c>
      <c r="D654" s="147">
        <v>13.205809272537607</v>
      </c>
      <c r="E654" s="148">
        <v>4.7757215844128238</v>
      </c>
      <c r="F654" s="141">
        <v>0.88877069082013649</v>
      </c>
      <c r="G654" s="142">
        <v>0.44396540057366096</v>
      </c>
      <c r="L654" s="27"/>
      <c r="M654" s="27"/>
      <c r="N654" s="27"/>
      <c r="O654" s="27"/>
      <c r="P654" s="27"/>
      <c r="Q654" s="27"/>
      <c r="R654" s="27"/>
      <c r="S654" s="27"/>
      <c r="T654" s="27"/>
      <c r="U654" s="27"/>
      <c r="V654" s="27"/>
      <c r="W654" s="27"/>
      <c r="X654" s="27"/>
      <c r="Y654" s="27"/>
      <c r="Z654" s="27"/>
      <c r="AA654" s="27"/>
      <c r="AB654" s="27"/>
      <c r="AC654" s="27"/>
      <c r="AD654" s="27"/>
      <c r="AE654" s="28"/>
      <c r="AF654" s="28"/>
      <c r="AG654" s="28"/>
      <c r="AH654" s="28"/>
      <c r="AI654" s="28"/>
      <c r="AJ654" s="28"/>
      <c r="AK654" s="28"/>
      <c r="AL654" s="28"/>
      <c r="AM654" s="28"/>
      <c r="AN654" s="28"/>
      <c r="AO654" s="28"/>
      <c r="AP654" s="28"/>
      <c r="AQ654" s="28"/>
      <c r="AR654" s="28"/>
      <c r="AS654" s="28"/>
      <c r="AT654" s="28"/>
      <c r="AU654" s="28"/>
      <c r="AV654" s="28"/>
      <c r="AW654" s="28"/>
      <c r="AX654" s="28"/>
      <c r="AY654" s="28"/>
    </row>
    <row r="655" spans="1:51" s="15" customFormat="1">
      <c r="A655" s="27"/>
      <c r="B655" s="19"/>
      <c r="C655" s="137">
        <v>36</v>
      </c>
      <c r="D655" s="147">
        <v>12.86398504018956</v>
      </c>
      <c r="E655" s="148">
        <v>4.6548753015180324</v>
      </c>
      <c r="F655" s="141">
        <v>0.89627294459799078</v>
      </c>
      <c r="G655" s="142">
        <v>0.46617241377492891</v>
      </c>
      <c r="L655" s="27"/>
      <c r="M655" s="27"/>
      <c r="N655" s="27"/>
      <c r="O655" s="27"/>
      <c r="P655" s="27"/>
      <c r="Q655" s="27"/>
      <c r="R655" s="27"/>
      <c r="S655" s="27"/>
      <c r="T655" s="27"/>
      <c r="U655" s="27"/>
      <c r="V655" s="27"/>
      <c r="W655" s="27"/>
      <c r="X655" s="27"/>
      <c r="Y655" s="27"/>
      <c r="Z655" s="27"/>
      <c r="AA655" s="27"/>
      <c r="AB655" s="27"/>
      <c r="AC655" s="27"/>
      <c r="AD655" s="27"/>
      <c r="AE655" s="28"/>
      <c r="AF655" s="28"/>
      <c r="AG655" s="28"/>
      <c r="AH655" s="28"/>
      <c r="AI655" s="28"/>
      <c r="AJ655" s="28"/>
      <c r="AK655" s="28"/>
      <c r="AL655" s="28"/>
      <c r="AM655" s="28"/>
      <c r="AN655" s="28"/>
      <c r="AO655" s="28"/>
      <c r="AP655" s="28"/>
      <c r="AQ655" s="28"/>
      <c r="AR655" s="28"/>
      <c r="AS655" s="28"/>
      <c r="AT655" s="28"/>
      <c r="AU655" s="28"/>
      <c r="AV655" s="28"/>
      <c r="AW655" s="28"/>
      <c r="AX655" s="28"/>
      <c r="AY655" s="28"/>
    </row>
    <row r="656" spans="1:51" s="15" customFormat="1">
      <c r="A656" s="27"/>
      <c r="B656" s="19"/>
      <c r="C656" s="137">
        <v>37</v>
      </c>
      <c r="D656" s="147">
        <v>12.69000336578611</v>
      </c>
      <c r="E656" s="148">
        <v>4.6546931218834997</v>
      </c>
      <c r="F656" s="141">
        <v>0.91317273843114766</v>
      </c>
      <c r="G656" s="142">
        <v>0.50358680558003333</v>
      </c>
      <c r="L656" s="27"/>
      <c r="M656" s="27"/>
      <c r="N656" s="27"/>
      <c r="O656" s="27"/>
      <c r="P656" s="27"/>
      <c r="Q656" s="27"/>
      <c r="R656" s="27"/>
      <c r="S656" s="27"/>
      <c r="T656" s="27"/>
      <c r="U656" s="27"/>
      <c r="V656" s="27"/>
      <c r="W656" s="27"/>
      <c r="X656" s="27"/>
      <c r="Y656" s="27"/>
      <c r="Z656" s="27"/>
      <c r="AA656" s="27"/>
      <c r="AB656" s="27"/>
      <c r="AC656" s="27"/>
      <c r="AD656" s="27"/>
      <c r="AE656" s="28"/>
      <c r="AF656" s="28"/>
      <c r="AG656" s="28"/>
      <c r="AH656" s="28"/>
      <c r="AI656" s="28"/>
      <c r="AJ656" s="28"/>
      <c r="AK656" s="28"/>
      <c r="AL656" s="28"/>
      <c r="AM656" s="28"/>
      <c r="AN656" s="28"/>
      <c r="AO656" s="28"/>
      <c r="AP656" s="28"/>
      <c r="AQ656" s="28"/>
      <c r="AR656" s="28"/>
      <c r="AS656" s="28"/>
      <c r="AT656" s="28"/>
      <c r="AU656" s="28"/>
      <c r="AV656" s="28"/>
      <c r="AW656" s="28"/>
      <c r="AX656" s="28"/>
      <c r="AY656" s="28"/>
    </row>
    <row r="657" spans="1:51" s="15" customFormat="1">
      <c r="A657" s="27"/>
      <c r="B657" s="19"/>
      <c r="C657" s="137">
        <v>38</v>
      </c>
      <c r="D657" s="147">
        <v>12.394312549229699</v>
      </c>
      <c r="E657" s="148">
        <v>4.591611373973552</v>
      </c>
      <c r="F657" s="141">
        <v>0.92460344671008388</v>
      </c>
      <c r="G657" s="142">
        <v>0.50481346224417767</v>
      </c>
      <c r="L657" s="27"/>
      <c r="M657" s="27"/>
      <c r="N657" s="27"/>
      <c r="O657" s="27"/>
      <c r="P657" s="27"/>
      <c r="Q657" s="27"/>
      <c r="R657" s="27"/>
      <c r="S657" s="27"/>
      <c r="T657" s="27"/>
      <c r="U657" s="27"/>
      <c r="V657" s="27"/>
      <c r="W657" s="27"/>
      <c r="X657" s="27"/>
      <c r="Y657" s="27"/>
      <c r="Z657" s="27"/>
      <c r="AA657" s="27"/>
      <c r="AB657" s="27"/>
      <c r="AC657" s="27"/>
      <c r="AD657" s="27"/>
      <c r="AE657" s="28"/>
      <c r="AF657" s="28"/>
      <c r="AG657" s="28"/>
      <c r="AH657" s="28"/>
      <c r="AI657" s="28"/>
      <c r="AJ657" s="28"/>
      <c r="AK657" s="28"/>
      <c r="AL657" s="28"/>
      <c r="AM657" s="28"/>
      <c r="AN657" s="28"/>
      <c r="AO657" s="28"/>
      <c r="AP657" s="28"/>
      <c r="AQ657" s="28"/>
      <c r="AR657" s="28"/>
      <c r="AS657" s="28"/>
      <c r="AT657" s="28"/>
      <c r="AU657" s="28"/>
      <c r="AV657" s="28"/>
      <c r="AW657" s="28"/>
      <c r="AX657" s="28"/>
      <c r="AY657" s="28"/>
    </row>
    <row r="658" spans="1:51" s="15" customFormat="1">
      <c r="A658" s="27"/>
      <c r="B658" s="19"/>
      <c r="C658" s="137">
        <v>39</v>
      </c>
      <c r="D658" s="147">
        <v>12.236620993577036</v>
      </c>
      <c r="E658" s="148">
        <v>4.6635700481596754</v>
      </c>
      <c r="F658" s="141">
        <v>0.91701167272021</v>
      </c>
      <c r="G658" s="142">
        <v>0.48919405758399143</v>
      </c>
      <c r="L658" s="27"/>
      <c r="M658" s="27"/>
      <c r="N658" s="27"/>
      <c r="O658" s="27"/>
      <c r="P658" s="27"/>
      <c r="Q658" s="27"/>
      <c r="R658" s="27"/>
      <c r="S658" s="27"/>
      <c r="T658" s="27"/>
      <c r="U658" s="27"/>
      <c r="V658" s="27"/>
      <c r="W658" s="27"/>
      <c r="X658" s="27"/>
      <c r="Y658" s="27"/>
      <c r="Z658" s="27"/>
      <c r="AA658" s="27"/>
      <c r="AB658" s="27"/>
      <c r="AC658" s="27"/>
      <c r="AD658" s="27"/>
      <c r="AE658" s="28"/>
      <c r="AF658" s="28"/>
      <c r="AG658" s="28"/>
      <c r="AH658" s="28"/>
      <c r="AI658" s="28"/>
      <c r="AJ658" s="28"/>
      <c r="AK658" s="28"/>
      <c r="AL658" s="28"/>
      <c r="AM658" s="28"/>
      <c r="AN658" s="28"/>
      <c r="AO658" s="28"/>
      <c r="AP658" s="28"/>
      <c r="AQ658" s="28"/>
      <c r="AR658" s="28"/>
      <c r="AS658" s="28"/>
      <c r="AT658" s="28"/>
      <c r="AU658" s="28"/>
      <c r="AV658" s="28"/>
      <c r="AW658" s="28"/>
      <c r="AX658" s="28"/>
      <c r="AY658" s="28"/>
    </row>
    <row r="659" spans="1:51" s="15" customFormat="1">
      <c r="A659" s="27"/>
      <c r="B659" s="19"/>
      <c r="C659" s="137">
        <v>40</v>
      </c>
      <c r="D659" s="147">
        <v>12.425297956660435</v>
      </c>
      <c r="E659" s="148">
        <v>4.6180372372326746</v>
      </c>
      <c r="F659" s="141">
        <v>0.90350757589543618</v>
      </c>
      <c r="G659" s="142">
        <v>0.45533589360090676</v>
      </c>
      <c r="L659" s="27"/>
      <c r="M659" s="27"/>
      <c r="N659" s="27"/>
      <c r="O659" s="27"/>
      <c r="P659" s="27"/>
      <c r="Q659" s="27"/>
      <c r="R659" s="27"/>
      <c r="S659" s="27"/>
      <c r="T659" s="27"/>
      <c r="U659" s="27"/>
      <c r="V659" s="27"/>
      <c r="W659" s="27"/>
      <c r="X659" s="27"/>
      <c r="Y659" s="27"/>
      <c r="Z659" s="27"/>
      <c r="AA659" s="27"/>
      <c r="AB659" s="27"/>
      <c r="AC659" s="27"/>
      <c r="AD659" s="27"/>
      <c r="AE659" s="28"/>
      <c r="AF659" s="28"/>
      <c r="AG659" s="28"/>
      <c r="AH659" s="28"/>
      <c r="AI659" s="28"/>
      <c r="AJ659" s="28"/>
      <c r="AK659" s="28"/>
      <c r="AL659" s="28"/>
      <c r="AM659" s="28"/>
      <c r="AN659" s="28"/>
      <c r="AO659" s="28"/>
      <c r="AP659" s="28"/>
      <c r="AQ659" s="28"/>
      <c r="AR659" s="28"/>
      <c r="AS659" s="28"/>
      <c r="AT659" s="28"/>
      <c r="AU659" s="28"/>
      <c r="AV659" s="28"/>
      <c r="AW659" s="28"/>
      <c r="AX659" s="28"/>
      <c r="AY659" s="28"/>
    </row>
    <row r="660" spans="1:51" s="15" customFormat="1">
      <c r="A660" s="27"/>
      <c r="B660" s="19"/>
      <c r="C660" s="137">
        <v>41</v>
      </c>
      <c r="D660" s="147">
        <v>12.498138147148749</v>
      </c>
      <c r="E660" s="148">
        <v>4.7048629865403981</v>
      </c>
      <c r="F660" s="141">
        <v>0.89530030430885044</v>
      </c>
      <c r="G660" s="142">
        <v>0.4346229899757324</v>
      </c>
      <c r="L660" s="27"/>
      <c r="M660" s="27"/>
      <c r="N660" s="27"/>
      <c r="O660" s="27"/>
      <c r="P660" s="27"/>
      <c r="Q660" s="27"/>
      <c r="R660" s="27"/>
      <c r="S660" s="27"/>
      <c r="T660" s="27"/>
      <c r="U660" s="27"/>
      <c r="V660" s="27"/>
      <c r="W660" s="27"/>
      <c r="X660" s="27"/>
      <c r="Y660" s="27"/>
      <c r="Z660" s="27"/>
      <c r="AA660" s="27"/>
      <c r="AB660" s="27"/>
      <c r="AC660" s="27"/>
      <c r="AD660" s="27"/>
      <c r="AE660" s="28"/>
      <c r="AF660" s="28"/>
      <c r="AG660" s="28"/>
      <c r="AH660" s="28"/>
      <c r="AI660" s="28"/>
      <c r="AJ660" s="28"/>
      <c r="AK660" s="28"/>
      <c r="AL660" s="28"/>
      <c r="AM660" s="28"/>
      <c r="AN660" s="28"/>
      <c r="AO660" s="28"/>
      <c r="AP660" s="28"/>
      <c r="AQ660" s="28"/>
      <c r="AR660" s="28"/>
      <c r="AS660" s="28"/>
      <c r="AT660" s="28"/>
      <c r="AU660" s="28"/>
      <c r="AV660" s="28"/>
      <c r="AW660" s="28"/>
      <c r="AX660" s="28"/>
      <c r="AY660" s="28"/>
    </row>
    <row r="661" spans="1:51" s="15" customFormat="1">
      <c r="A661" s="27"/>
      <c r="B661" s="19"/>
      <c r="C661" s="137">
        <v>42</v>
      </c>
      <c r="D661" s="147">
        <v>12.494068180587441</v>
      </c>
      <c r="E661" s="148">
        <v>4.7386076066384781</v>
      </c>
      <c r="F661" s="141">
        <v>0.88908621882087457</v>
      </c>
      <c r="G661" s="142">
        <v>0.42472025004251401</v>
      </c>
      <c r="L661" s="27"/>
      <c r="M661" s="27"/>
      <c r="N661" s="27"/>
      <c r="O661" s="27"/>
      <c r="P661" s="27"/>
      <c r="Q661" s="27"/>
      <c r="R661" s="27"/>
      <c r="S661" s="27"/>
      <c r="T661" s="27"/>
      <c r="U661" s="27"/>
      <c r="V661" s="27"/>
      <c r="W661" s="27"/>
      <c r="X661" s="27"/>
      <c r="Y661" s="27"/>
      <c r="Z661" s="27"/>
      <c r="AA661" s="27"/>
      <c r="AB661" s="27"/>
      <c r="AC661" s="27"/>
      <c r="AD661" s="27"/>
      <c r="AE661" s="28"/>
      <c r="AF661" s="28"/>
      <c r="AG661" s="28"/>
      <c r="AH661" s="28"/>
      <c r="AI661" s="28"/>
      <c r="AJ661" s="28"/>
      <c r="AK661" s="28"/>
      <c r="AL661" s="28"/>
      <c r="AM661" s="28"/>
      <c r="AN661" s="28"/>
      <c r="AO661" s="28"/>
      <c r="AP661" s="28"/>
      <c r="AQ661" s="28"/>
      <c r="AR661" s="28"/>
      <c r="AS661" s="28"/>
      <c r="AT661" s="28"/>
      <c r="AU661" s="28"/>
      <c r="AV661" s="28"/>
      <c r="AW661" s="28"/>
      <c r="AX661" s="28"/>
      <c r="AY661" s="28"/>
    </row>
    <row r="662" spans="1:51" s="15" customFormat="1">
      <c r="A662" s="27"/>
      <c r="B662" s="19"/>
      <c r="C662" s="137">
        <v>43</v>
      </c>
      <c r="D662" s="147">
        <v>12.604792638555127</v>
      </c>
      <c r="E662" s="148">
        <v>4.9179195373608247</v>
      </c>
      <c r="F662" s="141">
        <v>0.9073774371547787</v>
      </c>
      <c r="G662" s="142">
        <v>0.43845643162604003</v>
      </c>
      <c r="L662" s="27"/>
      <c r="M662" s="27"/>
      <c r="N662" s="27"/>
      <c r="O662" s="27"/>
      <c r="P662" s="27"/>
      <c r="Q662" s="27"/>
      <c r="R662" s="27"/>
      <c r="S662" s="27"/>
      <c r="T662" s="27"/>
      <c r="U662" s="27"/>
      <c r="V662" s="27"/>
      <c r="W662" s="27"/>
      <c r="X662" s="27"/>
      <c r="Y662" s="27"/>
      <c r="Z662" s="27"/>
      <c r="AA662" s="27"/>
      <c r="AB662" s="27"/>
      <c r="AC662" s="27"/>
      <c r="AD662" s="27"/>
      <c r="AE662" s="28"/>
      <c r="AF662" s="28"/>
      <c r="AG662" s="28"/>
      <c r="AH662" s="28"/>
      <c r="AI662" s="28"/>
      <c r="AJ662" s="28"/>
      <c r="AK662" s="28"/>
      <c r="AL662" s="28"/>
      <c r="AM662" s="28"/>
      <c r="AN662" s="28"/>
      <c r="AO662" s="28"/>
      <c r="AP662" s="28"/>
      <c r="AQ662" s="28"/>
      <c r="AR662" s="28"/>
      <c r="AS662" s="28"/>
      <c r="AT662" s="28"/>
      <c r="AU662" s="28"/>
      <c r="AV662" s="28"/>
      <c r="AW662" s="28"/>
      <c r="AX662" s="28"/>
      <c r="AY662" s="28"/>
    </row>
    <row r="663" spans="1:51" s="15" customFormat="1">
      <c r="A663" s="27"/>
      <c r="B663" s="19"/>
      <c r="C663" s="137">
        <v>44</v>
      </c>
      <c r="D663" s="147">
        <v>12.366061500067383</v>
      </c>
      <c r="E663" s="148">
        <v>4.842679540810348</v>
      </c>
      <c r="F663" s="141">
        <v>0.88606374837558644</v>
      </c>
      <c r="G663" s="142">
        <v>0.42914405930519056</v>
      </c>
      <c r="L663" s="27"/>
      <c r="M663" s="27"/>
      <c r="N663" s="27"/>
      <c r="O663" s="27"/>
      <c r="P663" s="27"/>
      <c r="Q663" s="27"/>
      <c r="R663" s="27"/>
      <c r="S663" s="27"/>
      <c r="T663" s="27"/>
      <c r="U663" s="27"/>
      <c r="V663" s="27"/>
      <c r="W663" s="27"/>
      <c r="X663" s="27"/>
      <c r="Y663" s="27"/>
      <c r="Z663" s="27"/>
      <c r="AA663" s="27"/>
      <c r="AB663" s="27"/>
      <c r="AC663" s="27"/>
      <c r="AD663" s="27"/>
      <c r="AE663" s="28"/>
      <c r="AF663" s="28"/>
      <c r="AG663" s="28"/>
      <c r="AH663" s="28"/>
      <c r="AI663" s="28"/>
      <c r="AJ663" s="28"/>
      <c r="AK663" s="28"/>
      <c r="AL663" s="28"/>
      <c r="AM663" s="28"/>
      <c r="AN663" s="28"/>
      <c r="AO663" s="28"/>
      <c r="AP663" s="28"/>
      <c r="AQ663" s="28"/>
      <c r="AR663" s="28"/>
      <c r="AS663" s="28"/>
      <c r="AT663" s="28"/>
      <c r="AU663" s="28"/>
      <c r="AV663" s="28"/>
      <c r="AW663" s="28"/>
      <c r="AX663" s="28"/>
      <c r="AY663" s="28"/>
    </row>
    <row r="664" spans="1:51" s="15" customFormat="1">
      <c r="A664" s="27"/>
      <c r="B664" s="19"/>
      <c r="C664" s="137">
        <v>45</v>
      </c>
      <c r="D664" s="147">
        <v>12.919875586877463</v>
      </c>
      <c r="E664" s="148">
        <v>5.053875075775915</v>
      </c>
      <c r="F664" s="141">
        <v>0.88485661676407912</v>
      </c>
      <c r="G664" s="142">
        <v>0.42763544873279968</v>
      </c>
      <c r="L664" s="27"/>
      <c r="M664" s="27"/>
      <c r="N664" s="27"/>
      <c r="O664" s="27"/>
      <c r="P664" s="27"/>
      <c r="Q664" s="27"/>
      <c r="R664" s="27"/>
      <c r="S664" s="27"/>
      <c r="T664" s="27"/>
      <c r="U664" s="27"/>
      <c r="V664" s="27"/>
      <c r="W664" s="27"/>
      <c r="X664" s="27"/>
      <c r="Y664" s="27"/>
      <c r="Z664" s="27"/>
      <c r="AA664" s="27"/>
      <c r="AB664" s="27"/>
      <c r="AC664" s="27"/>
      <c r="AD664" s="27"/>
      <c r="AE664" s="28"/>
      <c r="AF664" s="28"/>
      <c r="AG664" s="28"/>
      <c r="AH664" s="28"/>
      <c r="AI664" s="28"/>
      <c r="AJ664" s="28"/>
      <c r="AK664" s="28"/>
      <c r="AL664" s="28"/>
      <c r="AM664" s="28"/>
      <c r="AN664" s="28"/>
      <c r="AO664" s="28"/>
      <c r="AP664" s="28"/>
      <c r="AQ664" s="28"/>
      <c r="AR664" s="28"/>
      <c r="AS664" s="28"/>
      <c r="AT664" s="28"/>
      <c r="AU664" s="28"/>
      <c r="AV664" s="28"/>
      <c r="AW664" s="28"/>
      <c r="AX664" s="28"/>
      <c r="AY664" s="28"/>
    </row>
    <row r="665" spans="1:51" s="15" customFormat="1">
      <c r="A665" s="27"/>
      <c r="B665" s="19"/>
      <c r="C665" s="137">
        <v>46</v>
      </c>
      <c r="D665" s="147">
        <v>13.358687344419549</v>
      </c>
      <c r="E665" s="148">
        <v>5.2480245638237681</v>
      </c>
      <c r="F665" s="141">
        <v>0.88583091495535227</v>
      </c>
      <c r="G665" s="142">
        <v>0.42777489616533332</v>
      </c>
      <c r="L665" s="27"/>
      <c r="M665" s="27"/>
      <c r="N665" s="27"/>
      <c r="O665" s="27"/>
      <c r="P665" s="27"/>
      <c r="Q665" s="27"/>
      <c r="R665" s="27"/>
      <c r="S665" s="27"/>
      <c r="T665" s="27"/>
      <c r="U665" s="27"/>
      <c r="V665" s="27"/>
      <c r="W665" s="27"/>
      <c r="X665" s="27"/>
      <c r="Y665" s="27"/>
      <c r="Z665" s="27"/>
      <c r="AA665" s="27"/>
      <c r="AB665" s="27"/>
      <c r="AC665" s="27"/>
      <c r="AD665" s="27"/>
      <c r="AE665" s="28"/>
      <c r="AF665" s="28"/>
      <c r="AG665" s="28"/>
      <c r="AH665" s="28"/>
      <c r="AI665" s="28"/>
      <c r="AJ665" s="28"/>
      <c r="AK665" s="28"/>
      <c r="AL665" s="28"/>
      <c r="AM665" s="28"/>
      <c r="AN665" s="28"/>
      <c r="AO665" s="28"/>
      <c r="AP665" s="28"/>
      <c r="AQ665" s="28"/>
      <c r="AR665" s="28"/>
      <c r="AS665" s="28"/>
      <c r="AT665" s="28"/>
      <c r="AU665" s="28"/>
      <c r="AV665" s="28"/>
      <c r="AW665" s="28"/>
      <c r="AX665" s="28"/>
      <c r="AY665" s="28"/>
    </row>
    <row r="666" spans="1:51" s="15" customFormat="1">
      <c r="A666" s="27"/>
      <c r="B666" s="19"/>
      <c r="C666" s="137">
        <v>47</v>
      </c>
      <c r="D666" s="147">
        <v>13.56959239339157</v>
      </c>
      <c r="E666" s="148">
        <v>5.3731982959248255</v>
      </c>
      <c r="F666" s="141">
        <v>0.8806216965986815</v>
      </c>
      <c r="G666" s="142">
        <v>0.42577941583931611</v>
      </c>
      <c r="L666" s="27"/>
      <c r="M666" s="27"/>
      <c r="N666" s="27"/>
      <c r="O666" s="27"/>
      <c r="P666" s="27"/>
      <c r="Q666" s="27"/>
      <c r="R666" s="27"/>
      <c r="S666" s="27"/>
      <c r="T666" s="27"/>
      <c r="U666" s="27"/>
      <c r="V666" s="27"/>
      <c r="W666" s="27"/>
      <c r="X666" s="27"/>
      <c r="Y666" s="27"/>
      <c r="Z666" s="27"/>
      <c r="AA666" s="27"/>
      <c r="AB666" s="27"/>
      <c r="AC666" s="27"/>
      <c r="AD666" s="27"/>
      <c r="AE666" s="28"/>
      <c r="AF666" s="28"/>
      <c r="AG666" s="28"/>
      <c r="AH666" s="28"/>
      <c r="AI666" s="28"/>
      <c r="AJ666" s="28"/>
      <c r="AK666" s="28"/>
      <c r="AL666" s="28"/>
      <c r="AM666" s="28"/>
      <c r="AN666" s="28"/>
      <c r="AO666" s="28"/>
      <c r="AP666" s="28"/>
      <c r="AQ666" s="28"/>
      <c r="AR666" s="28"/>
      <c r="AS666" s="28"/>
      <c r="AT666" s="28"/>
      <c r="AU666" s="28"/>
      <c r="AV666" s="28"/>
      <c r="AW666" s="28"/>
      <c r="AX666" s="28"/>
      <c r="AY666" s="28"/>
    </row>
    <row r="667" spans="1:51" s="15" customFormat="1">
      <c r="A667" s="27"/>
      <c r="B667" s="19"/>
      <c r="C667" s="137">
        <v>48</v>
      </c>
      <c r="D667" s="147">
        <v>13.811608676243516</v>
      </c>
      <c r="E667" s="148">
        <v>5.5547591679189985</v>
      </c>
      <c r="F667" s="143">
        <v>0.87590815807418609</v>
      </c>
      <c r="G667" s="144">
        <v>0.42809871434787183</v>
      </c>
      <c r="L667" s="27"/>
      <c r="M667" s="27"/>
      <c r="N667" s="27"/>
      <c r="O667" s="27"/>
      <c r="P667" s="27"/>
      <c r="Q667" s="27"/>
      <c r="R667" s="27"/>
      <c r="S667" s="27"/>
      <c r="T667" s="27"/>
      <c r="U667" s="27"/>
      <c r="V667" s="27"/>
      <c r="W667" s="27"/>
      <c r="X667" s="27"/>
      <c r="Y667" s="27"/>
      <c r="Z667" s="27"/>
      <c r="AA667" s="27"/>
      <c r="AB667" s="27"/>
      <c r="AC667" s="27"/>
      <c r="AD667" s="27"/>
      <c r="AE667" s="28"/>
      <c r="AF667" s="28"/>
      <c r="AG667" s="28"/>
      <c r="AH667" s="28"/>
      <c r="AI667" s="28"/>
      <c r="AJ667" s="28"/>
      <c r="AK667" s="28"/>
      <c r="AL667" s="28"/>
      <c r="AM667" s="28"/>
      <c r="AN667" s="28"/>
      <c r="AO667" s="28"/>
      <c r="AP667" s="28"/>
      <c r="AQ667" s="28"/>
      <c r="AR667" s="28"/>
      <c r="AS667" s="28"/>
      <c r="AT667" s="28"/>
      <c r="AU667" s="28"/>
      <c r="AV667" s="28"/>
      <c r="AW667" s="28"/>
      <c r="AX667" s="28"/>
      <c r="AY667" s="28"/>
    </row>
    <row r="668" spans="1:51" s="15" customFormat="1">
      <c r="A668" s="27"/>
      <c r="B668" s="19"/>
      <c r="C668" s="137">
        <v>49</v>
      </c>
      <c r="D668" s="147">
        <v>14.053040864852422</v>
      </c>
      <c r="E668" s="148">
        <v>5.6384924688285931</v>
      </c>
      <c r="F668" s="141">
        <v>0.8681248496026458</v>
      </c>
      <c r="G668" s="142">
        <v>0.42784573573973211</v>
      </c>
      <c r="L668" s="27"/>
      <c r="M668" s="27"/>
      <c r="N668" s="27"/>
      <c r="O668" s="27"/>
      <c r="P668" s="27"/>
      <c r="Q668" s="27"/>
      <c r="R668" s="27"/>
      <c r="S668" s="27"/>
      <c r="T668" s="27"/>
      <c r="U668" s="27"/>
      <c r="V668" s="27"/>
      <c r="W668" s="27"/>
      <c r="X668" s="27"/>
      <c r="Y668" s="27"/>
      <c r="Z668" s="27"/>
      <c r="AA668" s="27"/>
      <c r="AB668" s="27"/>
      <c r="AC668" s="27"/>
      <c r="AD668" s="27"/>
      <c r="AE668" s="28"/>
      <c r="AF668" s="28"/>
      <c r="AG668" s="28"/>
      <c r="AH668" s="28"/>
      <c r="AI668" s="28"/>
      <c r="AJ668" s="28"/>
      <c r="AK668" s="28"/>
      <c r="AL668" s="28"/>
      <c r="AM668" s="28"/>
      <c r="AN668" s="28"/>
      <c r="AO668" s="28"/>
      <c r="AP668" s="28"/>
      <c r="AQ668" s="28"/>
      <c r="AR668" s="28"/>
      <c r="AS668" s="28"/>
      <c r="AT668" s="28"/>
      <c r="AU668" s="28"/>
      <c r="AV668" s="28"/>
      <c r="AW668" s="28"/>
      <c r="AX668" s="28"/>
      <c r="AY668" s="28"/>
    </row>
    <row r="669" spans="1:51" s="15" customFormat="1">
      <c r="A669" s="27"/>
      <c r="B669" s="19"/>
      <c r="C669" s="137">
        <v>50</v>
      </c>
      <c r="D669" s="147">
        <v>14.198906090818848</v>
      </c>
      <c r="E669" s="148">
        <v>5.7547733638247731</v>
      </c>
      <c r="F669" s="141">
        <v>0.86833091160701714</v>
      </c>
      <c r="G669" s="142">
        <v>0.44555735036476252</v>
      </c>
      <c r="L669" s="27"/>
      <c r="M669" s="27"/>
      <c r="N669" s="27"/>
      <c r="O669" s="27"/>
      <c r="P669" s="27"/>
      <c r="Q669" s="27"/>
      <c r="R669" s="27"/>
      <c r="S669" s="27"/>
      <c r="T669" s="27"/>
      <c r="U669" s="27"/>
      <c r="V669" s="27"/>
      <c r="W669" s="27"/>
      <c r="X669" s="27"/>
      <c r="Y669" s="27"/>
      <c r="Z669" s="27"/>
      <c r="AA669" s="27"/>
      <c r="AB669" s="27"/>
      <c r="AC669" s="27"/>
      <c r="AD669" s="27"/>
      <c r="AE669" s="28"/>
      <c r="AF669" s="28"/>
      <c r="AG669" s="28"/>
      <c r="AH669" s="28"/>
      <c r="AI669" s="28"/>
      <c r="AJ669" s="28"/>
      <c r="AK669" s="28"/>
      <c r="AL669" s="28"/>
      <c r="AM669" s="28"/>
      <c r="AN669" s="28"/>
      <c r="AO669" s="28"/>
      <c r="AP669" s="28"/>
      <c r="AQ669" s="28"/>
      <c r="AR669" s="28"/>
      <c r="AS669" s="28"/>
      <c r="AT669" s="28"/>
      <c r="AU669" s="28"/>
      <c r="AV669" s="28"/>
      <c r="AW669" s="28"/>
      <c r="AX669" s="28"/>
      <c r="AY669" s="28"/>
    </row>
    <row r="670" spans="1:51" s="15" customFormat="1">
      <c r="A670" s="27"/>
      <c r="B670" s="19"/>
      <c r="C670" s="137">
        <v>51</v>
      </c>
      <c r="D670" s="147">
        <v>14.329534469117077</v>
      </c>
      <c r="E670" s="148">
        <v>5.9401291905294551</v>
      </c>
      <c r="F670" s="141">
        <v>0.88556163376793917</v>
      </c>
      <c r="G670" s="142">
        <v>0.47916716240090756</v>
      </c>
      <c r="L670" s="27"/>
      <c r="M670" s="27"/>
      <c r="N670" s="27"/>
      <c r="O670" s="27"/>
      <c r="P670" s="27"/>
      <c r="Q670" s="27"/>
      <c r="R670" s="27"/>
      <c r="S670" s="27"/>
      <c r="T670" s="27"/>
      <c r="U670" s="27"/>
      <c r="V670" s="27"/>
      <c r="W670" s="27"/>
      <c r="X670" s="27"/>
      <c r="Y670" s="27"/>
      <c r="Z670" s="27"/>
      <c r="AA670" s="27"/>
      <c r="AB670" s="27"/>
      <c r="AC670" s="27"/>
      <c r="AD670" s="27"/>
      <c r="AE670" s="28"/>
      <c r="AF670" s="28"/>
      <c r="AG670" s="28"/>
      <c r="AH670" s="28"/>
      <c r="AI670" s="28"/>
      <c r="AJ670" s="28"/>
      <c r="AK670" s="28"/>
      <c r="AL670" s="28"/>
      <c r="AM670" s="28"/>
      <c r="AN670" s="28"/>
      <c r="AO670" s="28"/>
      <c r="AP670" s="28"/>
      <c r="AQ670" s="28"/>
      <c r="AR670" s="28"/>
      <c r="AS670" s="28"/>
      <c r="AT670" s="28"/>
      <c r="AU670" s="28"/>
      <c r="AV670" s="28"/>
      <c r="AW670" s="28"/>
      <c r="AX670" s="28"/>
      <c r="AY670" s="28"/>
    </row>
    <row r="671" spans="1:51" s="15" customFormat="1">
      <c r="A671" s="27"/>
      <c r="B671" s="20"/>
      <c r="C671" s="140">
        <v>52</v>
      </c>
      <c r="D671" s="149">
        <v>13.679149638534144</v>
      </c>
      <c r="E671" s="150">
        <v>6.0302209576927002</v>
      </c>
      <c r="F671" s="145">
        <v>0.88</v>
      </c>
      <c r="G671" s="146">
        <v>0.43</v>
      </c>
      <c r="L671" s="27"/>
      <c r="M671" s="27"/>
      <c r="N671" s="27"/>
      <c r="O671" s="27"/>
      <c r="P671" s="27"/>
      <c r="Q671" s="27"/>
      <c r="R671" s="27"/>
      <c r="S671" s="27"/>
      <c r="T671" s="27"/>
      <c r="U671" s="27"/>
      <c r="V671" s="27"/>
      <c r="W671" s="27"/>
      <c r="X671" s="27"/>
      <c r="Y671" s="27"/>
      <c r="Z671" s="27"/>
      <c r="AA671" s="27"/>
      <c r="AB671" s="27"/>
      <c r="AC671" s="27"/>
      <c r="AD671" s="27"/>
      <c r="AE671" s="28"/>
      <c r="AF671" s="28"/>
      <c r="AG671" s="28"/>
      <c r="AH671" s="28"/>
      <c r="AI671" s="28"/>
      <c r="AJ671" s="28"/>
      <c r="AK671" s="28"/>
      <c r="AL671" s="28"/>
      <c r="AM671" s="28"/>
      <c r="AN671" s="28"/>
      <c r="AO671" s="28"/>
      <c r="AP671" s="28"/>
      <c r="AQ671" s="28"/>
      <c r="AR671" s="28"/>
      <c r="AS671" s="28"/>
      <c r="AT671" s="28"/>
      <c r="AU671" s="28"/>
      <c r="AV671" s="28"/>
      <c r="AW671" s="28"/>
      <c r="AX671" s="28"/>
      <c r="AY671" s="28"/>
    </row>
  </sheetData>
  <mergeCells count="1">
    <mergeCell ref="B2:G2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72">
    <tabColor rgb="FF4B91D1"/>
  </sheetPr>
  <dimension ref="C14:J54"/>
  <sheetViews>
    <sheetView topLeftCell="C41" workbookViewId="0">
      <selection activeCell="F59" sqref="F59"/>
    </sheetView>
  </sheetViews>
  <sheetFormatPr baseColWidth="10" defaultColWidth="11.44140625" defaultRowHeight="14.4"/>
  <cols>
    <col min="1" max="3" width="11.44140625" style="27"/>
    <col min="4" max="4" width="17.109375" style="27" bestFit="1" customWidth="1"/>
    <col min="5" max="5" width="27.88671875" style="27" bestFit="1" customWidth="1"/>
    <col min="6" max="6" width="24.33203125" style="27" bestFit="1" customWidth="1"/>
    <col min="7" max="16384" width="11.44140625" style="27"/>
  </cols>
  <sheetData>
    <row r="14" spans="3:10" ht="18">
      <c r="C14" s="186" t="s">
        <v>105</v>
      </c>
      <c r="D14" s="187"/>
      <c r="E14" s="187"/>
      <c r="F14" s="187"/>
      <c r="G14" s="187"/>
      <c r="H14" s="187"/>
      <c r="I14" s="187"/>
      <c r="J14" s="188"/>
    </row>
    <row r="40" spans="3:6">
      <c r="D40" s="189" t="s">
        <v>115</v>
      </c>
      <c r="E40" s="189"/>
      <c r="F40" s="189"/>
    </row>
    <row r="41" spans="3:6">
      <c r="D41" s="189"/>
      <c r="E41" s="189"/>
      <c r="F41" s="189"/>
    </row>
    <row r="42" spans="3:6">
      <c r="D42" s="151" t="s">
        <v>112</v>
      </c>
      <c r="E42" s="151" t="s">
        <v>113</v>
      </c>
      <c r="F42" s="151" t="s">
        <v>114</v>
      </c>
    </row>
    <row r="43" spans="3:6">
      <c r="C43" s="154">
        <v>2012</v>
      </c>
      <c r="D43" s="153">
        <v>6.1449521740501202E-2</v>
      </c>
      <c r="E43" s="153">
        <v>5.2696359155404174E-2</v>
      </c>
      <c r="F43" s="153">
        <v>6.0131591909714323E-2</v>
      </c>
    </row>
    <row r="44" spans="3:6">
      <c r="C44" s="154">
        <v>2013</v>
      </c>
      <c r="D44" s="153">
        <v>5.1935254395972907E-2</v>
      </c>
      <c r="E44" s="153">
        <v>4.1782245549627013E-2</v>
      </c>
      <c r="F44" s="153">
        <v>5.0288135733859769E-2</v>
      </c>
    </row>
    <row r="45" spans="3:6">
      <c r="C45" s="154">
        <v>2014</v>
      </c>
      <c r="D45" s="153">
        <v>4.9372736812392945E-2</v>
      </c>
      <c r="E45" s="153">
        <v>3.6852882350622465E-2</v>
      </c>
      <c r="F45" s="153">
        <v>4.7208282152192492E-2</v>
      </c>
    </row>
    <row r="46" spans="3:6">
      <c r="C46" s="154">
        <v>2015</v>
      </c>
      <c r="D46" s="153">
        <v>4.8066647126376233E-2</v>
      </c>
      <c r="E46" s="153">
        <v>3.5455375273761899E-2</v>
      </c>
      <c r="F46" s="153">
        <v>4.5790553805312863E-2</v>
      </c>
    </row>
    <row r="47" spans="3:6">
      <c r="C47" s="154">
        <v>2016</v>
      </c>
      <c r="D47" s="153">
        <v>5.0002385309530731E-2</v>
      </c>
      <c r="E47" s="153">
        <v>3.3357213913345028E-2</v>
      </c>
      <c r="F47" s="153">
        <v>4.6804304260818393E-2</v>
      </c>
    </row>
    <row r="48" spans="3:6">
      <c r="C48" s="154">
        <v>2017</v>
      </c>
      <c r="D48" s="153">
        <v>5.4215407357066099E-2</v>
      </c>
      <c r="E48" s="153">
        <v>3.766436031720919E-2</v>
      </c>
      <c r="F48" s="153">
        <v>5.0907953080601274E-2</v>
      </c>
    </row>
    <row r="49" spans="3:6">
      <c r="C49" s="154">
        <v>2018</v>
      </c>
      <c r="D49" s="153">
        <v>4.4923655241975689E-2</v>
      </c>
      <c r="E49" s="153">
        <v>3.2259559513128741E-2</v>
      </c>
      <c r="F49" s="153">
        <v>4.2077040968897444E-2</v>
      </c>
    </row>
    <row r="50" spans="3:6">
      <c r="C50" s="154">
        <v>2019</v>
      </c>
      <c r="D50" s="153">
        <v>4.1218946262693699E-2</v>
      </c>
      <c r="E50" s="153">
        <v>3.7241565115937673E-2</v>
      </c>
      <c r="F50" s="153">
        <v>4.0371656242459808E-2</v>
      </c>
    </row>
    <row r="51" spans="3:6">
      <c r="C51" s="154">
        <v>2020</v>
      </c>
      <c r="D51" s="153">
        <v>4.3167940791812728E-2</v>
      </c>
      <c r="E51" s="153">
        <v>3.1701453860781471E-2</v>
      </c>
      <c r="F51" s="153">
        <v>4.044125016577297E-2</v>
      </c>
    </row>
    <row r="52" spans="3:6">
      <c r="C52" s="154">
        <v>2021</v>
      </c>
      <c r="D52" s="153">
        <v>4.4630127908762411E-2</v>
      </c>
      <c r="E52" s="153">
        <v>3.8697889714167044E-2</v>
      </c>
      <c r="F52" s="153">
        <v>4.3143959106729031E-2</v>
      </c>
    </row>
    <row r="53" spans="3:6">
      <c r="C53" s="154">
        <v>2022</v>
      </c>
      <c r="D53" s="153">
        <v>4.8523225179602815E-2</v>
      </c>
      <c r="E53" s="153">
        <v>3.8674756716930228E-2</v>
      </c>
      <c r="F53" s="153">
        <v>4.6071577985488707E-2</v>
      </c>
    </row>
    <row r="54" spans="3:6">
      <c r="C54" s="154">
        <v>2023</v>
      </c>
      <c r="D54" s="153">
        <v>5.3999999999999999E-2</v>
      </c>
      <c r="E54" s="153">
        <v>4.9000000000000002E-2</v>
      </c>
      <c r="F54" s="153">
        <v>5.2999999999999999E-2</v>
      </c>
    </row>
  </sheetData>
  <mergeCells count="2">
    <mergeCell ref="C14:J14"/>
    <mergeCell ref="D40:F41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4">
    <tabColor rgb="FF0070C0"/>
  </sheetPr>
  <dimension ref="A1:FE24"/>
  <sheetViews>
    <sheetView topLeftCell="C1" zoomScale="70" zoomScaleNormal="70" workbookViewId="0">
      <selection activeCell="G14" sqref="G14"/>
    </sheetView>
  </sheetViews>
  <sheetFormatPr baseColWidth="10" defaultColWidth="11.5546875" defaultRowHeight="14.4"/>
  <cols>
    <col min="1" max="1" width="11.5546875" style="27"/>
    <col min="2" max="2" width="22.6640625" style="27" customWidth="1"/>
    <col min="3" max="3" width="27.109375" style="3" customWidth="1"/>
    <col min="4" max="6" width="30.109375" style="23" customWidth="1"/>
    <col min="7" max="7" width="30.109375" style="27" customWidth="1"/>
    <col min="8" max="116" width="11.5546875" style="27"/>
    <col min="117" max="16384" width="11.5546875" style="28"/>
  </cols>
  <sheetData>
    <row r="1" spans="3:161" s="27" customFormat="1" ht="19.95" customHeight="1">
      <c r="C1" s="3"/>
      <c r="D1" s="23"/>
      <c r="E1" s="23"/>
      <c r="F1" s="23"/>
      <c r="H1" s="6"/>
      <c r="DM1" s="28"/>
      <c r="DN1" s="28"/>
      <c r="DO1" s="28"/>
      <c r="DP1" s="28"/>
      <c r="DQ1" s="28"/>
      <c r="DR1" s="28"/>
      <c r="DS1" s="28"/>
      <c r="DT1" s="28"/>
      <c r="DU1" s="28"/>
      <c r="DV1" s="28"/>
      <c r="DW1" s="28"/>
      <c r="DX1" s="28"/>
      <c r="DY1" s="28"/>
      <c r="DZ1" s="28"/>
      <c r="EA1" s="28"/>
      <c r="EB1" s="28"/>
      <c r="EC1" s="28"/>
      <c r="ED1" s="28"/>
      <c r="EE1" s="28"/>
      <c r="EF1" s="28"/>
      <c r="EG1" s="28"/>
      <c r="EH1" s="28"/>
      <c r="EI1" s="28"/>
      <c r="EJ1" s="28"/>
      <c r="EK1" s="28"/>
      <c r="EL1" s="28"/>
      <c r="EM1" s="28"/>
      <c r="EN1" s="28"/>
      <c r="EO1" s="28"/>
      <c r="EP1" s="28"/>
      <c r="EQ1" s="28"/>
      <c r="ER1" s="28"/>
      <c r="ES1" s="28"/>
      <c r="ET1" s="28"/>
      <c r="EU1" s="28"/>
      <c r="EV1" s="28"/>
      <c r="EW1" s="28"/>
      <c r="EX1" s="28"/>
      <c r="EY1" s="28"/>
      <c r="EZ1" s="28"/>
      <c r="FA1" s="28"/>
      <c r="FB1" s="28"/>
      <c r="FC1" s="28"/>
      <c r="FD1" s="28"/>
      <c r="FE1" s="28"/>
    </row>
    <row r="2" spans="3:161" s="27" customFormat="1" ht="20.25" customHeight="1">
      <c r="C2" s="159" t="s">
        <v>90</v>
      </c>
      <c r="D2" s="160"/>
      <c r="E2" s="160"/>
      <c r="F2" s="160"/>
      <c r="G2" s="161"/>
      <c r="H2" s="6"/>
      <c r="DM2" s="28"/>
      <c r="DN2" s="28"/>
      <c r="DO2" s="28"/>
      <c r="DP2" s="28"/>
      <c r="DQ2" s="28"/>
      <c r="DR2" s="28"/>
      <c r="DS2" s="28"/>
      <c r="DT2" s="28"/>
      <c r="DU2" s="28"/>
      <c r="DV2" s="28"/>
      <c r="DW2" s="28"/>
      <c r="DX2" s="28"/>
      <c r="DY2" s="28"/>
      <c r="DZ2" s="28"/>
      <c r="EA2" s="28"/>
      <c r="EB2" s="28"/>
      <c r="EC2" s="28"/>
      <c r="ED2" s="28"/>
      <c r="EE2" s="28"/>
      <c r="EF2" s="28"/>
      <c r="EG2" s="28"/>
      <c r="EH2" s="28"/>
      <c r="EI2" s="28"/>
      <c r="EJ2" s="28"/>
      <c r="EK2" s="28"/>
      <c r="EL2" s="28"/>
      <c r="EM2" s="28"/>
      <c r="EN2" s="28"/>
      <c r="EO2" s="28"/>
      <c r="EP2" s="28"/>
      <c r="EQ2" s="28"/>
      <c r="ER2" s="28"/>
      <c r="ES2" s="28"/>
      <c r="ET2" s="28"/>
      <c r="EU2" s="28"/>
      <c r="EV2" s="28"/>
      <c r="EW2" s="28"/>
      <c r="EX2" s="28"/>
      <c r="EY2" s="28"/>
      <c r="EZ2" s="28"/>
      <c r="FA2" s="28"/>
      <c r="FB2" s="28"/>
      <c r="FC2" s="28"/>
      <c r="FD2" s="28"/>
      <c r="FE2" s="28"/>
    </row>
    <row r="3" spans="3:161" s="27" customFormat="1" ht="20.25" customHeight="1">
      <c r="C3" s="3"/>
      <c r="D3" s="23"/>
      <c r="E3" s="23"/>
      <c r="F3" s="23"/>
      <c r="H3" s="6"/>
      <c r="DM3" s="28"/>
      <c r="DN3" s="28"/>
      <c r="DO3" s="28"/>
      <c r="DP3" s="28"/>
      <c r="DQ3" s="28"/>
      <c r="DR3" s="28"/>
      <c r="DS3" s="28"/>
      <c r="DT3" s="28"/>
      <c r="DU3" s="28"/>
      <c r="DV3" s="28"/>
      <c r="DW3" s="28"/>
      <c r="DX3" s="28"/>
      <c r="DY3" s="28"/>
      <c r="DZ3" s="28"/>
      <c r="EA3" s="28"/>
      <c r="EB3" s="28"/>
      <c r="EC3" s="28"/>
      <c r="ED3" s="28"/>
      <c r="EE3" s="28"/>
      <c r="EF3" s="28"/>
      <c r="EG3" s="28"/>
      <c r="EH3" s="28"/>
      <c r="EI3" s="28"/>
      <c r="EJ3" s="28"/>
      <c r="EK3" s="28"/>
      <c r="EL3" s="28"/>
      <c r="EM3" s="28"/>
      <c r="EN3" s="28"/>
      <c r="EO3" s="28"/>
      <c r="EP3" s="28"/>
      <c r="EQ3" s="28"/>
      <c r="ER3" s="28"/>
      <c r="ES3" s="28"/>
      <c r="ET3" s="28"/>
      <c r="EU3" s="28"/>
      <c r="EV3" s="28"/>
      <c r="EW3" s="28"/>
      <c r="EX3" s="28"/>
      <c r="EY3" s="28"/>
      <c r="EZ3" s="28"/>
      <c r="FA3" s="28"/>
      <c r="FB3" s="28"/>
      <c r="FC3" s="28"/>
      <c r="FD3" s="28"/>
      <c r="FE3" s="28"/>
    </row>
    <row r="4" spans="3:161" s="27" customFormat="1" ht="28.5" customHeight="1">
      <c r="C4" s="29" t="s">
        <v>0</v>
      </c>
      <c r="D4" s="30" t="s">
        <v>12</v>
      </c>
      <c r="E4" s="30" t="s">
        <v>13</v>
      </c>
      <c r="F4" s="30" t="s">
        <v>79</v>
      </c>
      <c r="G4" s="33" t="s">
        <v>14</v>
      </c>
      <c r="H4" s="6"/>
      <c r="DM4" s="28"/>
      <c r="DN4" s="28"/>
      <c r="DO4" s="28"/>
      <c r="DP4" s="28"/>
      <c r="DQ4" s="28"/>
      <c r="DR4" s="28"/>
      <c r="DS4" s="28"/>
      <c r="DT4" s="28"/>
      <c r="DU4" s="28"/>
      <c r="DV4" s="28"/>
      <c r="DW4" s="28"/>
      <c r="DX4" s="28"/>
      <c r="DY4" s="28"/>
      <c r="DZ4" s="28"/>
      <c r="EA4" s="28"/>
      <c r="EB4" s="28"/>
      <c r="EC4" s="28"/>
      <c r="ED4" s="28"/>
      <c r="EE4" s="28"/>
      <c r="EF4" s="28"/>
      <c r="EG4" s="28"/>
      <c r="EH4" s="28"/>
      <c r="EI4" s="28"/>
      <c r="EJ4" s="28"/>
      <c r="EK4" s="28"/>
      <c r="EL4" s="28"/>
      <c r="EM4" s="28"/>
      <c r="EN4" s="28"/>
      <c r="EO4" s="28"/>
      <c r="EP4" s="28"/>
      <c r="EQ4" s="28"/>
      <c r="ER4" s="28"/>
      <c r="ES4" s="28"/>
      <c r="ET4" s="28"/>
      <c r="EU4" s="28"/>
      <c r="EV4" s="28"/>
      <c r="EW4" s="28"/>
      <c r="EX4" s="28"/>
      <c r="EY4" s="28"/>
      <c r="EZ4" s="28"/>
      <c r="FA4" s="28"/>
      <c r="FB4" s="28"/>
      <c r="FC4" s="28"/>
      <c r="FD4" s="28"/>
      <c r="FE4" s="28"/>
    </row>
    <row r="5" spans="3:161" s="27" customFormat="1" ht="21.75" customHeight="1">
      <c r="C5" s="29">
        <v>2011</v>
      </c>
      <c r="D5" s="31">
        <v>98415.954868631496</v>
      </c>
      <c r="E5" s="31">
        <v>16845.654874865086</v>
      </c>
      <c r="F5" s="31">
        <v>115261.60974349687</v>
      </c>
      <c r="G5" s="32">
        <v>0.14615148020536411</v>
      </c>
      <c r="H5" s="6"/>
      <c r="DM5" s="28"/>
      <c r="DN5" s="28"/>
      <c r="DO5" s="28"/>
      <c r="DP5" s="28"/>
      <c r="DQ5" s="28"/>
      <c r="DR5" s="28"/>
      <c r="DS5" s="28"/>
      <c r="DT5" s="28"/>
      <c r="DU5" s="28"/>
      <c r="DV5" s="28"/>
      <c r="DW5" s="28"/>
      <c r="DX5" s="28"/>
      <c r="DY5" s="28"/>
      <c r="DZ5" s="28"/>
      <c r="EA5" s="28"/>
      <c r="EB5" s="28"/>
      <c r="EC5" s="28"/>
      <c r="ED5" s="28"/>
      <c r="EE5" s="28"/>
      <c r="EF5" s="28"/>
      <c r="EG5" s="28"/>
      <c r="EH5" s="28"/>
      <c r="EI5" s="28"/>
      <c r="EJ5" s="28"/>
      <c r="EK5" s="28"/>
      <c r="EL5" s="28"/>
      <c r="EM5" s="28"/>
      <c r="EN5" s="28"/>
      <c r="EO5" s="28"/>
      <c r="EP5" s="28"/>
      <c r="EQ5" s="28"/>
      <c r="ER5" s="28"/>
      <c r="ES5" s="28"/>
      <c r="ET5" s="28"/>
      <c r="EU5" s="28"/>
      <c r="EV5" s="28"/>
      <c r="EW5" s="28"/>
      <c r="EX5" s="28"/>
      <c r="EY5" s="28"/>
      <c r="EZ5" s="28"/>
      <c r="FA5" s="28"/>
      <c r="FB5" s="28"/>
      <c r="FC5" s="28"/>
      <c r="FD5" s="28"/>
      <c r="FE5" s="28"/>
    </row>
    <row r="6" spans="3:161" s="27" customFormat="1" ht="21.75" customHeight="1">
      <c r="C6" s="29">
        <f>C5+1</f>
        <v>2012</v>
      </c>
      <c r="D6" s="31">
        <v>91354.200118627501</v>
      </c>
      <c r="E6" s="31">
        <v>13499.371935767995</v>
      </c>
      <c r="F6" s="31">
        <v>104853.57205439564</v>
      </c>
      <c r="G6" s="32">
        <v>0.12874498857096475</v>
      </c>
      <c r="H6" s="6"/>
      <c r="DM6" s="28"/>
      <c r="DN6" s="28"/>
      <c r="DO6" s="28"/>
      <c r="DP6" s="28"/>
      <c r="DQ6" s="28"/>
      <c r="DR6" s="28"/>
      <c r="DS6" s="28"/>
      <c r="DT6" s="28"/>
      <c r="DU6" s="28"/>
      <c r="DV6" s="28"/>
      <c r="DW6" s="28"/>
      <c r="DX6" s="28"/>
      <c r="DY6" s="28"/>
      <c r="DZ6" s="28"/>
      <c r="EA6" s="28"/>
      <c r="EB6" s="28"/>
      <c r="EC6" s="28"/>
      <c r="ED6" s="28"/>
      <c r="EE6" s="28"/>
      <c r="EF6" s="28"/>
      <c r="EG6" s="28"/>
      <c r="EH6" s="28"/>
      <c r="EI6" s="28"/>
      <c r="EJ6" s="28"/>
      <c r="EK6" s="28"/>
      <c r="EL6" s="28"/>
      <c r="EM6" s="28"/>
      <c r="EN6" s="28"/>
      <c r="EO6" s="28"/>
      <c r="EP6" s="28"/>
      <c r="EQ6" s="28"/>
      <c r="ER6" s="28"/>
      <c r="ES6" s="28"/>
      <c r="ET6" s="28"/>
      <c r="EU6" s="28"/>
      <c r="EV6" s="28"/>
      <c r="EW6" s="28"/>
      <c r="EX6" s="28"/>
      <c r="EY6" s="28"/>
      <c r="EZ6" s="28"/>
      <c r="FA6" s="28"/>
      <c r="FB6" s="28"/>
      <c r="FC6" s="28"/>
      <c r="FD6" s="28"/>
      <c r="FE6" s="28"/>
    </row>
    <row r="7" spans="3:161" s="27" customFormat="1" ht="21.75" customHeight="1">
      <c r="C7" s="29">
        <f t="shared" ref="C7:C17" si="0">C6+1</f>
        <v>2013</v>
      </c>
      <c r="D7" s="31">
        <v>94988.476662555317</v>
      </c>
      <c r="E7" s="31">
        <v>15743.972634746935</v>
      </c>
      <c r="F7" s="31">
        <v>110732.449297303</v>
      </c>
      <c r="G7" s="32">
        <v>0.14218029795833656</v>
      </c>
      <c r="H7" s="6"/>
      <c r="DM7" s="28"/>
      <c r="DN7" s="28"/>
      <c r="DO7" s="28"/>
      <c r="DP7" s="28"/>
      <c r="DQ7" s="28"/>
      <c r="DR7" s="28"/>
      <c r="DS7" s="28"/>
      <c r="DT7" s="28"/>
      <c r="DU7" s="28"/>
      <c r="DV7" s="28"/>
      <c r="DW7" s="28"/>
      <c r="DX7" s="28"/>
      <c r="DY7" s="28"/>
      <c r="DZ7" s="28"/>
      <c r="EA7" s="28"/>
      <c r="EB7" s="28"/>
      <c r="EC7" s="28"/>
      <c r="ED7" s="28"/>
      <c r="EE7" s="28"/>
      <c r="EF7" s="28"/>
      <c r="EG7" s="28"/>
      <c r="EH7" s="28"/>
      <c r="EI7" s="28"/>
      <c r="EJ7" s="28"/>
      <c r="EK7" s="28"/>
      <c r="EL7" s="28"/>
      <c r="EM7" s="28"/>
      <c r="EN7" s="28"/>
      <c r="EO7" s="28"/>
      <c r="EP7" s="28"/>
      <c r="EQ7" s="28"/>
      <c r="ER7" s="28"/>
      <c r="ES7" s="28"/>
      <c r="ET7" s="28"/>
      <c r="EU7" s="28"/>
      <c r="EV7" s="28"/>
      <c r="EW7" s="28"/>
      <c r="EX7" s="28"/>
      <c r="EY7" s="28"/>
      <c r="EZ7" s="28"/>
      <c r="FA7" s="28"/>
      <c r="FB7" s="28"/>
      <c r="FC7" s="28"/>
      <c r="FD7" s="28"/>
      <c r="FE7" s="28"/>
    </row>
    <row r="8" spans="3:161" s="27" customFormat="1" ht="21.75" customHeight="1">
      <c r="C8" s="29">
        <f t="shared" si="0"/>
        <v>2014</v>
      </c>
      <c r="D8" s="31">
        <v>92843.759356320879</v>
      </c>
      <c r="E8" s="31">
        <v>20109.646317776984</v>
      </c>
      <c r="F8" s="31">
        <v>112953.40567409764</v>
      </c>
      <c r="G8" s="32">
        <v>0.17803488259396952</v>
      </c>
      <c r="H8" s="6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</row>
    <row r="9" spans="3:161" s="27" customFormat="1" ht="21.75" customHeight="1">
      <c r="C9" s="29">
        <f t="shared" si="0"/>
        <v>2015</v>
      </c>
      <c r="D9" s="31">
        <v>92775.685340958851</v>
      </c>
      <c r="E9" s="31">
        <v>26645.987766009381</v>
      </c>
      <c r="F9" s="31">
        <v>119421.67310696811</v>
      </c>
      <c r="G9" s="32">
        <v>0.22312522570456786</v>
      </c>
      <c r="H9" s="6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</row>
    <row r="10" spans="3:161" s="27" customFormat="1" ht="21.75" customHeight="1">
      <c r="C10" s="29">
        <f t="shared" si="0"/>
        <v>2016</v>
      </c>
      <c r="D10" s="31">
        <v>90983.188107339971</v>
      </c>
      <c r="E10" s="31">
        <v>26081.851918168784</v>
      </c>
      <c r="F10" s="31">
        <v>117065.040025508</v>
      </c>
      <c r="G10" s="32">
        <v>0.22279795840402611</v>
      </c>
      <c r="H10" s="6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</row>
    <row r="11" spans="3:161" s="27" customFormat="1" ht="21.75" customHeight="1">
      <c r="C11" s="29">
        <f t="shared" si="0"/>
        <v>2017</v>
      </c>
      <c r="D11" s="31">
        <v>82006.653115971931</v>
      </c>
      <c r="E11" s="31">
        <v>35921.240222561515</v>
      </c>
      <c r="F11" s="31">
        <v>117927.89333853332</v>
      </c>
      <c r="G11" s="32">
        <v>0.30460342507300714</v>
      </c>
      <c r="H11" s="6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</row>
    <row r="12" spans="3:161" s="27" customFormat="1" ht="21.75" customHeight="1">
      <c r="C12" s="29">
        <f t="shared" si="0"/>
        <v>2018</v>
      </c>
      <c r="D12" s="31">
        <v>85683.227416912254</v>
      </c>
      <c r="E12" s="31">
        <v>37792.92142467387</v>
      </c>
      <c r="F12" s="31">
        <v>123476.14884158551</v>
      </c>
      <c r="G12" s="32">
        <v>0.30607466931253691</v>
      </c>
    </row>
    <row r="13" spans="3:161" s="27" customFormat="1" ht="21.75" customHeight="1">
      <c r="C13" s="29">
        <f t="shared" si="0"/>
        <v>2019</v>
      </c>
      <c r="D13" s="31">
        <v>88139.893384862749</v>
      </c>
      <c r="E13" s="31">
        <v>35633.150219255622</v>
      </c>
      <c r="F13" s="31">
        <v>123773.04360411847</v>
      </c>
      <c r="G13" s="32">
        <v>0.28789103977459235</v>
      </c>
    </row>
    <row r="14" spans="3:161" s="27" customFormat="1" ht="21.75" customHeight="1">
      <c r="C14" s="29">
        <f t="shared" si="0"/>
        <v>2020</v>
      </c>
      <c r="D14" s="31">
        <v>59556.59702387276</v>
      </c>
      <c r="E14" s="31">
        <v>39315.548259853727</v>
      </c>
      <c r="F14" s="31">
        <v>98872.145283726306</v>
      </c>
      <c r="G14" s="32">
        <v>0.39764028733302709</v>
      </c>
    </row>
    <row r="15" spans="3:161" s="27" customFormat="1" ht="21.75" customHeight="1">
      <c r="C15" s="29">
        <f t="shared" si="0"/>
        <v>2021</v>
      </c>
      <c r="D15" s="31">
        <v>72502.503754777688</v>
      </c>
      <c r="E15" s="31">
        <v>56781.630535097953</v>
      </c>
      <c r="F15" s="31">
        <v>129284.13428987563</v>
      </c>
      <c r="G15" s="32">
        <v>0.43920029976597508</v>
      </c>
    </row>
    <row r="16" spans="3:161" s="27" customFormat="1" ht="21.75" customHeight="1">
      <c r="C16" s="29">
        <f t="shared" si="0"/>
        <v>2022</v>
      </c>
      <c r="D16" s="31">
        <v>70276.32353864683</v>
      </c>
      <c r="E16" s="31">
        <v>54347.852498394459</v>
      </c>
      <c r="F16" s="31">
        <v>124624.17603704111</v>
      </c>
      <c r="G16" s="32">
        <v>0.43609397651897858</v>
      </c>
    </row>
    <row r="17" spans="3:7" s="27" customFormat="1" ht="21.75" customHeight="1">
      <c r="C17" s="29">
        <f t="shared" si="0"/>
        <v>2023</v>
      </c>
      <c r="D17" s="31">
        <v>72934.378039385178</v>
      </c>
      <c r="E17" s="31">
        <v>53950.369821845845</v>
      </c>
      <c r="F17" s="31">
        <v>126884.74786123056</v>
      </c>
      <c r="G17" s="32">
        <f>E17/F17</f>
        <v>0.42519192204920869</v>
      </c>
    </row>
    <row r="18" spans="3:7" s="27" customFormat="1">
      <c r="C18" s="3"/>
      <c r="F18" s="23"/>
    </row>
    <row r="19" spans="3:7" s="27" customFormat="1">
      <c r="C19" s="3"/>
      <c r="F19" s="23"/>
    </row>
    <row r="20" spans="3:7" s="27" customFormat="1">
      <c r="C20" s="3"/>
      <c r="F20" s="23"/>
    </row>
    <row r="21" spans="3:7" s="27" customFormat="1">
      <c r="C21" s="3"/>
      <c r="D21" s="23"/>
      <c r="E21" s="23"/>
      <c r="F21" s="23"/>
    </row>
    <row r="22" spans="3:7" s="27" customFormat="1">
      <c r="C22" s="3"/>
      <c r="D22" s="23"/>
      <c r="E22" s="23"/>
      <c r="F22" s="23"/>
    </row>
    <row r="23" spans="3:7" s="27" customFormat="1">
      <c r="C23" s="3"/>
      <c r="D23" s="23"/>
      <c r="E23" s="23"/>
      <c r="F23" s="23"/>
    </row>
    <row r="24" spans="3:7" s="27" customFormat="1">
      <c r="C24" s="3"/>
      <c r="D24" s="23"/>
      <c r="E24" s="23"/>
      <c r="F24" s="23"/>
    </row>
  </sheetData>
  <mergeCells count="1">
    <mergeCell ref="C2:G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7">
    <tabColor rgb="FF0070C0"/>
  </sheetPr>
  <dimension ref="B1:L286"/>
  <sheetViews>
    <sheetView topLeftCell="A132" workbookViewId="0">
      <selection activeCell="C5" sqref="C5:C160"/>
    </sheetView>
  </sheetViews>
  <sheetFormatPr baseColWidth="10" defaultColWidth="11.44140625" defaultRowHeight="14.4"/>
  <cols>
    <col min="1" max="1" width="11.44140625" style="27"/>
    <col min="2" max="3" width="11.44140625" style="28"/>
    <col min="4" max="4" width="18" style="28" customWidth="1"/>
    <col min="5" max="5" width="18" style="24" customWidth="1"/>
    <col min="6" max="16384" width="11.44140625" style="27"/>
  </cols>
  <sheetData>
    <row r="1" spans="2:12">
      <c r="B1" s="27"/>
      <c r="C1" s="27"/>
      <c r="D1" s="27"/>
      <c r="E1" s="3"/>
    </row>
    <row r="2" spans="2:12" ht="39.75" customHeight="1">
      <c r="B2" s="162" t="s">
        <v>89</v>
      </c>
      <c r="C2" s="163"/>
      <c r="D2" s="163"/>
      <c r="E2" s="163"/>
      <c r="F2" s="163"/>
      <c r="G2" s="163"/>
      <c r="H2" s="163"/>
      <c r="I2" s="163"/>
      <c r="J2" s="163"/>
      <c r="K2" s="163"/>
      <c r="L2" s="164"/>
    </row>
    <row r="3" spans="2:12">
      <c r="B3" s="27"/>
      <c r="C3" s="27"/>
      <c r="D3" s="27"/>
      <c r="E3" s="3"/>
    </row>
    <row r="4" spans="2:12" ht="42.75" customHeight="1">
      <c r="B4" s="34" t="s">
        <v>8</v>
      </c>
      <c r="C4" s="34" t="s">
        <v>5</v>
      </c>
      <c r="D4" s="34" t="s">
        <v>81</v>
      </c>
      <c r="E4" s="34" t="s">
        <v>80</v>
      </c>
    </row>
    <row r="5" spans="2:12">
      <c r="B5" s="16">
        <v>2011</v>
      </c>
      <c r="C5" s="190">
        <v>1</v>
      </c>
      <c r="D5" s="35">
        <v>2350.045560180497</v>
      </c>
      <c r="E5" s="36">
        <v>44264</v>
      </c>
    </row>
    <row r="6" spans="2:12">
      <c r="B6" s="37"/>
      <c r="C6" s="190" t="s">
        <v>116</v>
      </c>
      <c r="D6" s="22">
        <v>2612.8848532304378</v>
      </c>
      <c r="E6" s="38">
        <v>50525</v>
      </c>
    </row>
    <row r="7" spans="2:12">
      <c r="B7" s="37"/>
      <c r="C7" s="190" t="s">
        <v>117</v>
      </c>
      <c r="D7" s="22">
        <v>2975.7990629575647</v>
      </c>
      <c r="E7" s="38">
        <v>52088</v>
      </c>
    </row>
    <row r="8" spans="2:12">
      <c r="B8" s="37"/>
      <c r="C8" s="190" t="s">
        <v>118</v>
      </c>
      <c r="D8" s="22">
        <v>2535.4436419323279</v>
      </c>
      <c r="E8" s="38">
        <v>45390</v>
      </c>
    </row>
    <row r="9" spans="2:12">
      <c r="B9" s="37"/>
      <c r="C9" s="190" t="s">
        <v>117</v>
      </c>
      <c r="D9" s="22">
        <v>2578.8105507348655</v>
      </c>
      <c r="E9" s="38">
        <v>46906</v>
      </c>
    </row>
    <row r="10" spans="2:12">
      <c r="B10" s="37"/>
      <c r="C10" s="190" t="s">
        <v>119</v>
      </c>
      <c r="D10" s="22">
        <v>2640.0576861664786</v>
      </c>
      <c r="E10" s="38">
        <v>43075</v>
      </c>
    </row>
    <row r="11" spans="2:12">
      <c r="B11" s="37"/>
      <c r="C11" s="190" t="s">
        <v>119</v>
      </c>
      <c r="D11" s="22">
        <v>2449.4914412498101</v>
      </c>
      <c r="E11" s="38">
        <v>43325</v>
      </c>
    </row>
    <row r="12" spans="2:12">
      <c r="B12" s="37"/>
      <c r="C12" s="190" t="s">
        <v>118</v>
      </c>
      <c r="D12" s="22">
        <v>2348.1517919579119</v>
      </c>
      <c r="E12" s="38">
        <v>41391</v>
      </c>
    </row>
    <row r="13" spans="2:12">
      <c r="B13" s="37"/>
      <c r="C13" s="190" t="s">
        <v>120</v>
      </c>
      <c r="D13" s="22">
        <v>2467.9056737560231</v>
      </c>
      <c r="E13" s="38">
        <v>41824</v>
      </c>
    </row>
    <row r="14" spans="2:12">
      <c r="B14" s="37"/>
      <c r="C14" s="190" t="s">
        <v>121</v>
      </c>
      <c r="D14" s="22">
        <v>2470.9210508976066</v>
      </c>
      <c r="E14" s="38">
        <v>41861</v>
      </c>
    </row>
    <row r="15" spans="2:12">
      <c r="B15" s="37"/>
      <c r="C15" s="190" t="s">
        <v>122</v>
      </c>
      <c r="D15" s="22">
        <v>2823.0374171122344</v>
      </c>
      <c r="E15" s="38">
        <v>41188</v>
      </c>
    </row>
    <row r="16" spans="2:12">
      <c r="B16" s="37"/>
      <c r="C16" s="190" t="s">
        <v>123</v>
      </c>
      <c r="D16" s="22">
        <v>2979.3508723311465</v>
      </c>
      <c r="E16" s="38">
        <v>44935</v>
      </c>
    </row>
    <row r="17" spans="2:5">
      <c r="B17" s="39">
        <v>2012</v>
      </c>
      <c r="C17" s="190">
        <v>2</v>
      </c>
      <c r="D17" s="40">
        <v>2644.1589403111916</v>
      </c>
      <c r="E17" s="41">
        <v>44274</v>
      </c>
    </row>
    <row r="18" spans="2:5">
      <c r="B18" s="37"/>
      <c r="C18" s="190" t="s">
        <v>116</v>
      </c>
      <c r="D18" s="22">
        <v>2663.8351517397296</v>
      </c>
      <c r="E18" s="38">
        <v>48538</v>
      </c>
    </row>
    <row r="19" spans="2:5">
      <c r="B19" s="37"/>
      <c r="C19" s="190" t="s">
        <v>117</v>
      </c>
      <c r="D19" s="22">
        <v>3313.1650422556941</v>
      </c>
      <c r="E19" s="38">
        <v>51396</v>
      </c>
    </row>
    <row r="20" spans="2:5">
      <c r="B20" s="37"/>
      <c r="C20" s="190" t="s">
        <v>118</v>
      </c>
      <c r="D20" s="22">
        <v>2758.4391206494338</v>
      </c>
      <c r="E20" s="38">
        <v>53590</v>
      </c>
    </row>
    <row r="21" spans="2:5">
      <c r="B21" s="37"/>
      <c r="C21" s="190" t="s">
        <v>117</v>
      </c>
      <c r="D21" s="22">
        <v>2569.2807822591799</v>
      </c>
      <c r="E21" s="38">
        <v>52871</v>
      </c>
    </row>
    <row r="22" spans="2:5">
      <c r="B22" s="37"/>
      <c r="C22" s="190" t="s">
        <v>119</v>
      </c>
      <c r="D22" s="22">
        <v>2954.500520361355</v>
      </c>
      <c r="E22" s="38">
        <v>45863</v>
      </c>
    </row>
    <row r="23" spans="2:5">
      <c r="B23" s="37"/>
      <c r="C23" s="190" t="s">
        <v>119</v>
      </c>
      <c r="D23" s="22">
        <v>2626.8067556762362</v>
      </c>
      <c r="E23" s="38">
        <v>44999</v>
      </c>
    </row>
    <row r="24" spans="2:5">
      <c r="B24" s="37"/>
      <c r="C24" s="190" t="s">
        <v>118</v>
      </c>
      <c r="D24" s="22">
        <v>2288.2727371055853</v>
      </c>
      <c r="E24" s="38">
        <v>41724</v>
      </c>
    </row>
    <row r="25" spans="2:5">
      <c r="B25" s="37"/>
      <c r="C25" s="190" t="s">
        <v>120</v>
      </c>
      <c r="D25" s="22">
        <v>2611.8954307771223</v>
      </c>
      <c r="E25" s="38">
        <v>42923</v>
      </c>
    </row>
    <row r="26" spans="2:5">
      <c r="B26" s="37"/>
      <c r="C26" s="190" t="s">
        <v>121</v>
      </c>
      <c r="D26" s="22">
        <v>2750.6972779861353</v>
      </c>
      <c r="E26" s="38">
        <v>42258</v>
      </c>
    </row>
    <row r="27" spans="2:5">
      <c r="B27" s="37"/>
      <c r="C27" s="190" t="s">
        <v>122</v>
      </c>
      <c r="D27" s="22">
        <v>2753.244677049277</v>
      </c>
      <c r="E27" s="38">
        <v>41282</v>
      </c>
    </row>
    <row r="28" spans="2:5">
      <c r="B28" s="37"/>
      <c r="C28" s="190" t="s">
        <v>123</v>
      </c>
      <c r="D28" s="22">
        <v>2255.1658243274951</v>
      </c>
      <c r="E28" s="38">
        <v>46174</v>
      </c>
    </row>
    <row r="29" spans="2:5">
      <c r="B29" s="39">
        <v>2013</v>
      </c>
      <c r="C29" s="190">
        <v>3</v>
      </c>
      <c r="D29" s="40">
        <v>2845.2610638217398</v>
      </c>
      <c r="E29" s="41">
        <v>45771</v>
      </c>
    </row>
    <row r="30" spans="2:5">
      <c r="B30" s="37"/>
      <c r="C30" s="190" t="s">
        <v>116</v>
      </c>
      <c r="D30" s="22">
        <v>2744.1694163234251</v>
      </c>
      <c r="E30" s="38">
        <v>50376</v>
      </c>
    </row>
    <row r="31" spans="2:5">
      <c r="B31" s="37"/>
      <c r="C31" s="190" t="s">
        <v>117</v>
      </c>
      <c r="D31" s="22">
        <v>3031.7283747884512</v>
      </c>
      <c r="E31" s="38">
        <v>55134</v>
      </c>
    </row>
    <row r="32" spans="2:5">
      <c r="B32" s="37"/>
      <c r="C32" s="190" t="s">
        <v>118</v>
      </c>
      <c r="D32" s="22">
        <v>3202.151554376052</v>
      </c>
      <c r="E32" s="38">
        <v>50603</v>
      </c>
    </row>
    <row r="33" spans="2:5">
      <c r="B33" s="37"/>
      <c r="C33" s="190" t="s">
        <v>117</v>
      </c>
      <c r="D33" s="22">
        <v>2610.0221403234364</v>
      </c>
      <c r="E33" s="38">
        <v>53241</v>
      </c>
    </row>
    <row r="34" spans="2:5">
      <c r="B34" s="37"/>
      <c r="C34" s="190" t="s">
        <v>119</v>
      </c>
      <c r="D34" s="22">
        <v>2919.2514126766055</v>
      </c>
      <c r="E34" s="38">
        <v>46036</v>
      </c>
    </row>
    <row r="35" spans="2:5">
      <c r="B35" s="37"/>
      <c r="C35" s="190" t="s">
        <v>119</v>
      </c>
      <c r="D35" s="22">
        <v>2949.7138397255653</v>
      </c>
      <c r="E35" s="38">
        <v>44410</v>
      </c>
    </row>
    <row r="36" spans="2:5">
      <c r="B36" s="37"/>
      <c r="C36" s="190" t="s">
        <v>118</v>
      </c>
      <c r="D36" s="22">
        <v>2220.8586614163228</v>
      </c>
      <c r="E36" s="38">
        <v>42324</v>
      </c>
    </row>
    <row r="37" spans="2:5">
      <c r="B37" s="37"/>
      <c r="C37" s="190" t="s">
        <v>120</v>
      </c>
      <c r="D37" s="22">
        <v>2746.1352485370217</v>
      </c>
      <c r="E37" s="38">
        <v>44145</v>
      </c>
    </row>
    <row r="38" spans="2:5">
      <c r="B38" s="37"/>
      <c r="C38" s="190" t="s">
        <v>121</v>
      </c>
      <c r="D38" s="22">
        <v>2808.7739432460744</v>
      </c>
      <c r="E38" s="38">
        <v>41622</v>
      </c>
    </row>
    <row r="39" spans="2:5">
      <c r="B39" s="37"/>
      <c r="C39" s="190" t="s">
        <v>122</v>
      </c>
      <c r="D39" s="22">
        <v>2459.4969404058543</v>
      </c>
      <c r="E39" s="38">
        <v>41986</v>
      </c>
    </row>
    <row r="40" spans="2:5">
      <c r="B40" s="37"/>
      <c r="C40" s="190" t="s">
        <v>123</v>
      </c>
      <c r="D40" s="22">
        <v>2775.5179786899939</v>
      </c>
      <c r="E40" s="38">
        <v>45063</v>
      </c>
    </row>
    <row r="41" spans="2:5">
      <c r="B41" s="39">
        <v>2014</v>
      </c>
      <c r="C41" s="190">
        <v>4</v>
      </c>
      <c r="D41" s="40">
        <v>2685.1792909138107</v>
      </c>
      <c r="E41" s="41">
        <v>44452</v>
      </c>
    </row>
    <row r="42" spans="2:5">
      <c r="B42" s="37"/>
      <c r="C42" s="190" t="s">
        <v>116</v>
      </c>
      <c r="D42" s="22">
        <v>2729.7571764527656</v>
      </c>
      <c r="E42" s="38">
        <v>49392</v>
      </c>
    </row>
    <row r="43" spans="2:5">
      <c r="B43" s="37"/>
      <c r="C43" s="190" t="s">
        <v>117</v>
      </c>
      <c r="D43" s="22">
        <v>3055.5872306052552</v>
      </c>
      <c r="E43" s="38">
        <v>50125</v>
      </c>
    </row>
    <row r="44" spans="2:5">
      <c r="B44" s="37"/>
      <c r="C44" s="190" t="s">
        <v>118</v>
      </c>
      <c r="D44" s="22">
        <v>2774.7346741230604</v>
      </c>
      <c r="E44" s="38">
        <v>45757</v>
      </c>
    </row>
    <row r="45" spans="2:5">
      <c r="B45" s="37"/>
      <c r="C45" s="190" t="s">
        <v>117</v>
      </c>
      <c r="D45" s="22">
        <v>2548.422057989631</v>
      </c>
      <c r="E45" s="38">
        <v>48298</v>
      </c>
    </row>
    <row r="46" spans="2:5">
      <c r="B46" s="37"/>
      <c r="C46" s="190" t="s">
        <v>119</v>
      </c>
      <c r="D46" s="22">
        <v>2789.3260341963255</v>
      </c>
      <c r="E46" s="38">
        <v>44466</v>
      </c>
    </row>
    <row r="47" spans="2:5">
      <c r="B47" s="37"/>
      <c r="C47" s="190" t="s">
        <v>119</v>
      </c>
      <c r="D47" s="22">
        <v>2697.08580401788</v>
      </c>
      <c r="E47" s="38">
        <v>44467</v>
      </c>
    </row>
    <row r="48" spans="2:5">
      <c r="B48" s="37"/>
      <c r="C48" s="190" t="s">
        <v>118</v>
      </c>
      <c r="D48" s="22">
        <v>2187.2458763597688</v>
      </c>
      <c r="E48" s="38">
        <v>42107</v>
      </c>
    </row>
    <row r="49" spans="2:5">
      <c r="B49" s="37"/>
      <c r="C49" s="190" t="s">
        <v>120</v>
      </c>
      <c r="D49" s="22">
        <v>2602.0843906329951</v>
      </c>
      <c r="E49" s="38">
        <v>43465</v>
      </c>
    </row>
    <row r="50" spans="2:5">
      <c r="B50" s="37"/>
      <c r="C50" s="190" t="s">
        <v>121</v>
      </c>
      <c r="D50" s="22">
        <v>2750.0780274566655</v>
      </c>
      <c r="E50" s="38">
        <v>43057</v>
      </c>
    </row>
    <row r="51" spans="2:5">
      <c r="B51" s="37"/>
      <c r="C51" s="190" t="s">
        <v>122</v>
      </c>
      <c r="D51" s="22">
        <v>2317.0065377979804</v>
      </c>
      <c r="E51" s="38">
        <v>42544</v>
      </c>
    </row>
    <row r="52" spans="2:5">
      <c r="B52" s="37"/>
      <c r="C52" s="190" t="s">
        <v>123</v>
      </c>
      <c r="D52" s="22">
        <v>2450.1756145068343</v>
      </c>
      <c r="E52" s="38">
        <v>45419</v>
      </c>
    </row>
    <row r="53" spans="2:5">
      <c r="B53" s="39">
        <v>2015</v>
      </c>
      <c r="C53" s="190">
        <v>5</v>
      </c>
      <c r="D53" s="40">
        <v>2935.9395825305605</v>
      </c>
      <c r="E53" s="41">
        <v>45979</v>
      </c>
    </row>
    <row r="54" spans="2:5">
      <c r="B54" s="37"/>
      <c r="C54" s="190" t="s">
        <v>116</v>
      </c>
      <c r="D54" s="22">
        <v>2766.1472498589196</v>
      </c>
      <c r="E54" s="38">
        <v>51319</v>
      </c>
    </row>
    <row r="55" spans="2:5">
      <c r="B55" s="37"/>
      <c r="C55" s="190" t="s">
        <v>117</v>
      </c>
      <c r="D55" s="22">
        <v>3378.0065740208902</v>
      </c>
      <c r="E55" s="38">
        <v>57453</v>
      </c>
    </row>
    <row r="56" spans="2:5">
      <c r="B56" s="37"/>
      <c r="C56" s="190" t="s">
        <v>118</v>
      </c>
      <c r="D56" s="22">
        <v>3003.5344537472679</v>
      </c>
      <c r="E56" s="38">
        <v>56432</v>
      </c>
    </row>
    <row r="57" spans="2:5">
      <c r="B57" s="37"/>
      <c r="C57" s="190" t="s">
        <v>117</v>
      </c>
      <c r="D57" s="22">
        <v>2540.7228820372102</v>
      </c>
      <c r="E57" s="38">
        <v>53931</v>
      </c>
    </row>
    <row r="58" spans="2:5">
      <c r="B58" s="37"/>
      <c r="C58" s="190" t="s">
        <v>119</v>
      </c>
      <c r="D58" s="22">
        <v>3262.4392776882978</v>
      </c>
      <c r="E58" s="38">
        <v>46769</v>
      </c>
    </row>
    <row r="59" spans="2:5">
      <c r="B59" s="37"/>
      <c r="C59" s="190" t="s">
        <v>119</v>
      </c>
      <c r="D59" s="22">
        <v>2851.8071580540845</v>
      </c>
      <c r="E59" s="38">
        <v>45286</v>
      </c>
    </row>
    <row r="60" spans="2:5">
      <c r="B60" s="37"/>
      <c r="C60" s="190" t="s">
        <v>118</v>
      </c>
      <c r="D60" s="22">
        <v>2400.0983281120143</v>
      </c>
      <c r="E60" s="38">
        <v>43637</v>
      </c>
    </row>
    <row r="61" spans="2:5">
      <c r="B61" s="37"/>
      <c r="C61" s="190" t="s">
        <v>120</v>
      </c>
      <c r="D61" s="22">
        <v>2859.9610845345069</v>
      </c>
      <c r="E61" s="38">
        <v>45428</v>
      </c>
    </row>
    <row r="62" spans="2:5">
      <c r="B62" s="37"/>
      <c r="C62" s="190" t="s">
        <v>121</v>
      </c>
      <c r="D62" s="22">
        <v>2776.594725548031</v>
      </c>
      <c r="E62" s="38">
        <v>44737</v>
      </c>
    </row>
    <row r="63" spans="2:5">
      <c r="B63" s="37"/>
      <c r="C63" s="190" t="s">
        <v>122</v>
      </c>
      <c r="D63" s="22">
        <v>2663.0848079139496</v>
      </c>
      <c r="E63" s="38">
        <v>43639</v>
      </c>
    </row>
    <row r="64" spans="2:5">
      <c r="B64" s="37"/>
      <c r="C64" s="190" t="s">
        <v>123</v>
      </c>
      <c r="D64" s="22">
        <v>3094.4873336063624</v>
      </c>
      <c r="E64" s="38">
        <v>49110</v>
      </c>
    </row>
    <row r="65" spans="2:5">
      <c r="B65" s="39">
        <v>2016</v>
      </c>
      <c r="C65" s="190">
        <v>6</v>
      </c>
      <c r="D65" s="40">
        <v>2552.3054946481097</v>
      </c>
      <c r="E65" s="41">
        <v>45689</v>
      </c>
    </row>
    <row r="66" spans="2:5">
      <c r="B66" s="37"/>
      <c r="C66" s="190" t="s">
        <v>116</v>
      </c>
      <c r="D66" s="22">
        <v>2877.185127766084</v>
      </c>
      <c r="E66" s="38">
        <v>49659</v>
      </c>
    </row>
    <row r="67" spans="2:5">
      <c r="B67" s="37"/>
      <c r="C67" s="190" t="s">
        <v>117</v>
      </c>
      <c r="D67" s="22">
        <v>3317.1962430453514</v>
      </c>
      <c r="E67" s="38">
        <v>53024</v>
      </c>
    </row>
    <row r="68" spans="2:5">
      <c r="B68" s="37"/>
      <c r="C68" s="190" t="s">
        <v>118</v>
      </c>
      <c r="D68" s="22">
        <v>3163.2023630671656</v>
      </c>
      <c r="E68" s="38">
        <v>48480</v>
      </c>
    </row>
    <row r="69" spans="2:5">
      <c r="B69" s="37"/>
      <c r="C69" s="190" t="s">
        <v>117</v>
      </c>
      <c r="D69" s="22">
        <v>2905.6431507904745</v>
      </c>
      <c r="E69" s="38">
        <v>53090</v>
      </c>
    </row>
    <row r="70" spans="2:5">
      <c r="B70" s="37"/>
      <c r="C70" s="190" t="s">
        <v>119</v>
      </c>
      <c r="D70" s="22">
        <v>2920.4040773263628</v>
      </c>
      <c r="E70" s="38">
        <v>47746</v>
      </c>
    </row>
    <row r="71" spans="2:5">
      <c r="B71" s="37"/>
      <c r="C71" s="190" t="s">
        <v>119</v>
      </c>
      <c r="D71" s="22">
        <v>2676.4800973623132</v>
      </c>
      <c r="E71" s="38">
        <v>46957</v>
      </c>
    </row>
    <row r="72" spans="2:5">
      <c r="B72" s="37"/>
      <c r="C72" s="190" t="s">
        <v>118</v>
      </c>
      <c r="D72" s="22">
        <v>2661.008729765761</v>
      </c>
      <c r="E72" s="38">
        <v>43412</v>
      </c>
    </row>
    <row r="73" spans="2:5">
      <c r="B73" s="37"/>
      <c r="C73" s="190" t="s">
        <v>120</v>
      </c>
      <c r="D73" s="22">
        <v>2902.5165871211084</v>
      </c>
      <c r="E73" s="38">
        <v>45648</v>
      </c>
    </row>
    <row r="74" spans="2:5">
      <c r="B74" s="37"/>
      <c r="C74" s="190" t="s">
        <v>121</v>
      </c>
      <c r="D74" s="22">
        <v>2993.2330401834015</v>
      </c>
      <c r="E74" s="38">
        <v>44649</v>
      </c>
    </row>
    <row r="75" spans="2:5">
      <c r="B75" s="37"/>
      <c r="C75" s="190" t="s">
        <v>122</v>
      </c>
      <c r="D75" s="22">
        <v>3057.8506855105188</v>
      </c>
      <c r="E75" s="38">
        <v>43805</v>
      </c>
    </row>
    <row r="76" spans="2:5">
      <c r="B76" s="37"/>
      <c r="C76" s="190" t="s">
        <v>123</v>
      </c>
      <c r="D76" s="22">
        <v>3209.4968341365316</v>
      </c>
      <c r="E76" s="38">
        <v>49297</v>
      </c>
    </row>
    <row r="77" spans="2:5">
      <c r="B77" s="39">
        <v>2017</v>
      </c>
      <c r="C77" s="190">
        <v>7</v>
      </c>
      <c r="D77" s="40">
        <v>3341.6029433019485</v>
      </c>
      <c r="E77" s="41">
        <v>48742</v>
      </c>
    </row>
    <row r="78" spans="2:5">
      <c r="B78" s="37"/>
      <c r="C78" s="190" t="s">
        <v>116</v>
      </c>
      <c r="D78" s="22">
        <v>3393.3539256746949</v>
      </c>
      <c r="E78" s="38">
        <v>56223</v>
      </c>
    </row>
    <row r="79" spans="2:5">
      <c r="B79" s="37"/>
      <c r="C79" s="190" t="s">
        <v>117</v>
      </c>
      <c r="D79" s="22">
        <v>3815.5040610271458</v>
      </c>
      <c r="E79" s="38">
        <v>66990</v>
      </c>
    </row>
    <row r="80" spans="2:5">
      <c r="B80" s="37"/>
      <c r="C80" s="190" t="s">
        <v>118</v>
      </c>
      <c r="D80" s="22">
        <v>2636.0734440330948</v>
      </c>
      <c r="E80" s="38">
        <v>51563</v>
      </c>
    </row>
    <row r="81" spans="2:5">
      <c r="B81" s="37"/>
      <c r="C81" s="190" t="s">
        <v>117</v>
      </c>
      <c r="D81" s="22">
        <v>3181.0496530474907</v>
      </c>
      <c r="E81" s="38">
        <v>49159</v>
      </c>
    </row>
    <row r="82" spans="2:5">
      <c r="B82" s="37"/>
      <c r="C82" s="190" t="s">
        <v>119</v>
      </c>
      <c r="D82" s="22">
        <v>3299.0962590800377</v>
      </c>
      <c r="E82" s="38">
        <v>46089</v>
      </c>
    </row>
    <row r="83" spans="2:5">
      <c r="B83" s="37"/>
      <c r="C83" s="190" t="s">
        <v>119</v>
      </c>
      <c r="D83" s="22">
        <v>2734.3374120866988</v>
      </c>
      <c r="E83" s="38">
        <v>47327</v>
      </c>
    </row>
    <row r="84" spans="2:5">
      <c r="B84" s="37"/>
      <c r="C84" s="190" t="s">
        <v>118</v>
      </c>
      <c r="D84" s="22">
        <v>2731.0708917646652</v>
      </c>
      <c r="E84" s="38">
        <v>43399</v>
      </c>
    </row>
    <row r="85" spans="2:5">
      <c r="B85" s="37"/>
      <c r="C85" s="190" t="s">
        <v>120</v>
      </c>
      <c r="D85" s="22">
        <v>2831.886984549124</v>
      </c>
      <c r="E85" s="38">
        <v>45263</v>
      </c>
    </row>
    <row r="86" spans="2:5">
      <c r="B86" s="37"/>
      <c r="C86" s="190" t="s">
        <v>121</v>
      </c>
      <c r="D86" s="22">
        <v>2976.604956942479</v>
      </c>
      <c r="E86" s="38">
        <v>45556</v>
      </c>
    </row>
    <row r="87" spans="2:5">
      <c r="B87" s="37"/>
      <c r="C87" s="190" t="s">
        <v>122</v>
      </c>
      <c r="D87" s="22">
        <v>4297.6738703355231</v>
      </c>
      <c r="E87" s="38">
        <v>45067</v>
      </c>
    </row>
    <row r="88" spans="2:5">
      <c r="B88" s="37"/>
      <c r="C88" s="190" t="s">
        <v>123</v>
      </c>
      <c r="D88" s="22">
        <v>3047.2330131092099</v>
      </c>
      <c r="E88" s="38">
        <v>48336</v>
      </c>
    </row>
    <row r="89" spans="2:5">
      <c r="B89" s="39">
        <v>2018</v>
      </c>
      <c r="C89" s="190">
        <v>8</v>
      </c>
      <c r="D89" s="40">
        <v>3074.3591517271557</v>
      </c>
      <c r="E89" s="41">
        <v>48981</v>
      </c>
    </row>
    <row r="90" spans="2:5">
      <c r="B90" s="37"/>
      <c r="C90" s="190" t="s">
        <v>116</v>
      </c>
      <c r="D90" s="22">
        <v>3416.8317017389859</v>
      </c>
      <c r="E90" s="38">
        <v>55876</v>
      </c>
    </row>
    <row r="91" spans="2:5">
      <c r="B91" s="37"/>
      <c r="C91" s="190" t="s">
        <v>117</v>
      </c>
      <c r="D91" s="22">
        <v>3671.1955402133285</v>
      </c>
      <c r="E91" s="38">
        <v>58611</v>
      </c>
    </row>
    <row r="92" spans="2:5">
      <c r="B92" s="37"/>
      <c r="C92" s="190" t="s">
        <v>118</v>
      </c>
      <c r="D92" s="22">
        <v>3239.3019369226131</v>
      </c>
      <c r="E92" s="38">
        <v>51137</v>
      </c>
    </row>
    <row r="93" spans="2:5">
      <c r="B93" s="37"/>
      <c r="C93" s="190" t="s">
        <v>117</v>
      </c>
      <c r="D93" s="22">
        <v>3115.2746351869032</v>
      </c>
      <c r="E93" s="38">
        <v>59233</v>
      </c>
    </row>
    <row r="94" spans="2:5">
      <c r="B94" s="37"/>
      <c r="C94" s="190" t="s">
        <v>119</v>
      </c>
      <c r="D94" s="22">
        <v>3500.8721956387653</v>
      </c>
      <c r="E94" s="38">
        <v>49372</v>
      </c>
    </row>
    <row r="95" spans="2:5">
      <c r="B95" s="37"/>
      <c r="C95" s="190" t="s">
        <v>119</v>
      </c>
      <c r="D95" s="22">
        <v>3138.5824167658811</v>
      </c>
      <c r="E95" s="38">
        <v>46748</v>
      </c>
    </row>
    <row r="96" spans="2:5">
      <c r="B96" s="37"/>
      <c r="C96" s="190" t="s">
        <v>118</v>
      </c>
      <c r="D96" s="22">
        <v>3018.6386080087323</v>
      </c>
      <c r="E96" s="38">
        <v>43940</v>
      </c>
    </row>
    <row r="97" spans="2:5">
      <c r="B97" s="37"/>
      <c r="C97" s="190" t="s">
        <v>120</v>
      </c>
      <c r="D97" s="22">
        <v>2789.9282449462371</v>
      </c>
      <c r="E97" s="38">
        <v>47213</v>
      </c>
    </row>
    <row r="98" spans="2:5">
      <c r="B98" s="37"/>
      <c r="C98" s="190" t="s">
        <v>121</v>
      </c>
      <c r="D98" s="22">
        <v>3333.9871602567755</v>
      </c>
      <c r="E98" s="38">
        <v>46096</v>
      </c>
    </row>
    <row r="99" spans="2:5">
      <c r="B99" s="37"/>
      <c r="C99" s="190" t="s">
        <v>122</v>
      </c>
      <c r="D99" s="22">
        <v>3317.0544728463146</v>
      </c>
      <c r="E99" s="38">
        <v>44716</v>
      </c>
    </row>
    <row r="100" spans="2:5">
      <c r="B100" s="37"/>
      <c r="C100" s="190" t="s">
        <v>123</v>
      </c>
      <c r="D100" s="22">
        <v>2997.1424075165169</v>
      </c>
      <c r="E100" s="38">
        <v>48866</v>
      </c>
    </row>
    <row r="101" spans="2:5">
      <c r="B101" s="39">
        <v>2019</v>
      </c>
      <c r="C101" s="190">
        <v>9</v>
      </c>
      <c r="D101" s="40">
        <v>3193.2071464371311</v>
      </c>
      <c r="E101" s="41">
        <v>48718</v>
      </c>
    </row>
    <row r="102" spans="2:5">
      <c r="B102" s="37"/>
      <c r="C102" s="190" t="s">
        <v>116</v>
      </c>
      <c r="D102" s="22">
        <v>3517.081287839691</v>
      </c>
      <c r="E102" s="38">
        <v>51902</v>
      </c>
    </row>
    <row r="103" spans="2:5">
      <c r="B103" s="37"/>
      <c r="C103" s="190" t="s">
        <v>117</v>
      </c>
      <c r="D103" s="22">
        <v>3570.345848865366</v>
      </c>
      <c r="E103" s="38">
        <v>59191</v>
      </c>
    </row>
    <row r="104" spans="2:5">
      <c r="B104" s="37"/>
      <c r="C104" s="190" t="s">
        <v>118</v>
      </c>
      <c r="D104" s="22">
        <v>3194.0469465516212</v>
      </c>
      <c r="E104" s="38">
        <v>54760</v>
      </c>
    </row>
    <row r="105" spans="2:5">
      <c r="B105" s="37"/>
      <c r="C105" s="190" t="s">
        <v>117</v>
      </c>
      <c r="D105" s="22">
        <v>3336.6245258664226</v>
      </c>
      <c r="E105" s="38">
        <v>52395</v>
      </c>
    </row>
    <row r="106" spans="2:5">
      <c r="B106" s="37"/>
      <c r="C106" s="190" t="s">
        <v>119</v>
      </c>
      <c r="D106" s="22">
        <v>3442.9673837699938</v>
      </c>
      <c r="E106" s="38">
        <v>48069</v>
      </c>
    </row>
    <row r="107" spans="2:5">
      <c r="B107" s="37"/>
      <c r="C107" s="190" t="s">
        <v>119</v>
      </c>
      <c r="D107" s="22">
        <v>3502.3590309118313</v>
      </c>
      <c r="E107" s="38">
        <v>48022</v>
      </c>
    </row>
    <row r="108" spans="2:5">
      <c r="B108" s="37"/>
      <c r="C108" s="190" t="s">
        <v>118</v>
      </c>
      <c r="D108" s="22">
        <v>2719.3774519156932</v>
      </c>
      <c r="E108" s="38">
        <v>45315</v>
      </c>
    </row>
    <row r="109" spans="2:5">
      <c r="B109" s="37"/>
      <c r="C109" s="190" t="s">
        <v>120</v>
      </c>
      <c r="D109" s="22">
        <v>2967.4412492272882</v>
      </c>
      <c r="E109" s="38">
        <v>46877</v>
      </c>
    </row>
    <row r="110" spans="2:5">
      <c r="B110" s="37"/>
      <c r="C110" s="190" t="s">
        <v>121</v>
      </c>
      <c r="D110" s="22">
        <v>3239.990042392355</v>
      </c>
      <c r="E110" s="38">
        <v>45899</v>
      </c>
    </row>
    <row r="111" spans="2:5">
      <c r="B111" s="37"/>
      <c r="C111" s="190" t="s">
        <v>122</v>
      </c>
      <c r="D111" s="22">
        <v>3275.9615085175942</v>
      </c>
      <c r="E111" s="38">
        <v>45062</v>
      </c>
    </row>
    <row r="112" spans="2:5">
      <c r="B112" s="37"/>
      <c r="C112" s="190" t="s">
        <v>123</v>
      </c>
      <c r="D112" s="22">
        <v>3122.0342158264211</v>
      </c>
      <c r="E112" s="38">
        <v>49222</v>
      </c>
    </row>
    <row r="113" spans="2:5">
      <c r="B113" s="39">
        <v>2020</v>
      </c>
      <c r="C113" s="190">
        <v>10</v>
      </c>
      <c r="D113" s="40">
        <v>3465.6691666159886</v>
      </c>
      <c r="E113" s="41">
        <v>50808</v>
      </c>
    </row>
    <row r="114" spans="2:5">
      <c r="B114" s="37"/>
      <c r="C114" s="190" t="s">
        <v>116</v>
      </c>
      <c r="D114" s="22">
        <v>3296.2796609831103</v>
      </c>
      <c r="E114" s="38">
        <v>53788</v>
      </c>
    </row>
    <row r="115" spans="2:5">
      <c r="B115" s="37"/>
      <c r="C115" s="190" t="s">
        <v>117</v>
      </c>
      <c r="D115" s="22">
        <v>3601.3395699232797</v>
      </c>
      <c r="E115" s="38">
        <v>56261</v>
      </c>
    </row>
    <row r="116" spans="2:5">
      <c r="B116" s="37"/>
      <c r="C116" s="190" t="s">
        <v>118</v>
      </c>
      <c r="D116" s="22">
        <v>3242.7733962650586</v>
      </c>
      <c r="E116" s="38">
        <v>50329</v>
      </c>
    </row>
    <row r="117" spans="2:5">
      <c r="B117" s="37"/>
      <c r="C117" s="190" t="s">
        <v>117</v>
      </c>
      <c r="D117" s="22">
        <v>3257.491194677129</v>
      </c>
      <c r="E117" s="38">
        <v>61898</v>
      </c>
    </row>
    <row r="118" spans="2:5">
      <c r="B118" s="37"/>
      <c r="C118" s="190" t="s">
        <v>119</v>
      </c>
      <c r="D118" s="22">
        <v>3925.0705796856969</v>
      </c>
      <c r="E118" s="38">
        <v>65851</v>
      </c>
    </row>
    <row r="119" spans="2:5">
      <c r="B119" s="37"/>
      <c r="C119" s="190" t="s">
        <v>119</v>
      </c>
      <c r="D119" s="22">
        <v>3290.4830065776314</v>
      </c>
      <c r="E119" s="38">
        <v>47953</v>
      </c>
    </row>
    <row r="120" spans="2:5">
      <c r="B120" s="37"/>
      <c r="C120" s="190" t="s">
        <v>118</v>
      </c>
      <c r="D120" s="22">
        <v>2898.3721895957333</v>
      </c>
      <c r="E120" s="38">
        <v>45113</v>
      </c>
    </row>
    <row r="121" spans="2:5">
      <c r="B121" s="37"/>
      <c r="C121" s="190" t="s">
        <v>120</v>
      </c>
      <c r="D121" s="22">
        <v>3501.813232110248</v>
      </c>
      <c r="E121" s="38">
        <v>45999</v>
      </c>
    </row>
    <row r="122" spans="2:5">
      <c r="B122" s="37"/>
      <c r="C122" s="190" t="s">
        <v>121</v>
      </c>
      <c r="D122" s="22">
        <v>3534.7233320864671</v>
      </c>
      <c r="E122" s="38">
        <v>48041</v>
      </c>
    </row>
    <row r="123" spans="2:5">
      <c r="B123" s="37"/>
      <c r="C123" s="190" t="s">
        <v>122</v>
      </c>
      <c r="D123" s="22">
        <v>3517.6249648503235</v>
      </c>
      <c r="E123" s="38">
        <v>48037</v>
      </c>
    </row>
    <row r="124" spans="2:5">
      <c r="B124" s="37"/>
      <c r="C124" s="190" t="s">
        <v>123</v>
      </c>
      <c r="D124" s="22">
        <v>4380.3667829988481</v>
      </c>
      <c r="E124" s="38">
        <v>56931</v>
      </c>
    </row>
    <row r="125" spans="2:5">
      <c r="B125" s="39">
        <v>2021</v>
      </c>
      <c r="C125" s="190">
        <v>11</v>
      </c>
      <c r="D125" s="40">
        <v>3536.8781078073375</v>
      </c>
      <c r="E125" s="41">
        <v>65059</v>
      </c>
    </row>
    <row r="126" spans="2:5">
      <c r="B126" s="37"/>
      <c r="C126" s="190" t="s">
        <v>116</v>
      </c>
      <c r="D126" s="22">
        <v>4038.8208662342749</v>
      </c>
      <c r="E126" s="38">
        <v>63127</v>
      </c>
    </row>
    <row r="127" spans="2:5">
      <c r="B127" s="37"/>
      <c r="C127" s="190" t="s">
        <v>117</v>
      </c>
      <c r="D127" s="22">
        <v>4452.4797809067531</v>
      </c>
      <c r="E127" s="38">
        <v>65600</v>
      </c>
    </row>
    <row r="128" spans="2:5">
      <c r="B128" s="37"/>
      <c r="C128" s="190" t="s">
        <v>118</v>
      </c>
      <c r="D128" s="22">
        <v>3782.623272391465</v>
      </c>
      <c r="E128" s="38">
        <v>56100</v>
      </c>
    </row>
    <row r="129" spans="2:5">
      <c r="B129" s="37"/>
      <c r="C129" s="190" t="s">
        <v>117</v>
      </c>
      <c r="D129" s="22">
        <v>3205.0423074435253</v>
      </c>
      <c r="E129" s="38">
        <v>57400</v>
      </c>
    </row>
    <row r="130" spans="2:5">
      <c r="B130" s="37"/>
      <c r="C130" s="190" t="s">
        <v>119</v>
      </c>
      <c r="D130" s="22">
        <v>3609.56810172723</v>
      </c>
      <c r="E130" s="38">
        <v>56200</v>
      </c>
    </row>
    <row r="131" spans="2:5">
      <c r="B131" s="37"/>
      <c r="C131" s="190" t="s">
        <v>119</v>
      </c>
      <c r="D131" s="22">
        <v>3227.8575927933157</v>
      </c>
      <c r="E131" s="38">
        <v>51400</v>
      </c>
    </row>
    <row r="132" spans="2:5">
      <c r="B132" s="37"/>
      <c r="C132" s="190" t="s">
        <v>118</v>
      </c>
      <c r="D132" s="22">
        <v>3101.8295075586316</v>
      </c>
      <c r="E132" s="38">
        <v>44900</v>
      </c>
    </row>
    <row r="133" spans="2:5">
      <c r="B133" s="37"/>
      <c r="C133" s="190" t="s">
        <v>120</v>
      </c>
      <c r="D133" s="22">
        <v>3485.6910445850845</v>
      </c>
      <c r="E133" s="38">
        <v>47300</v>
      </c>
    </row>
    <row r="134" spans="2:5">
      <c r="B134" s="37"/>
      <c r="C134" s="190" t="s">
        <v>121</v>
      </c>
      <c r="D134" s="22">
        <v>3325.8776797460678</v>
      </c>
      <c r="E134" s="38">
        <v>49000</v>
      </c>
    </row>
    <row r="135" spans="2:5">
      <c r="B135" s="37"/>
      <c r="C135" s="190" t="s">
        <v>122</v>
      </c>
      <c r="D135" s="22">
        <v>3394.3703804460797</v>
      </c>
      <c r="E135" s="38">
        <v>48200</v>
      </c>
    </row>
    <row r="136" spans="2:5">
      <c r="B136" s="37"/>
      <c r="C136" s="190" t="s">
        <v>123</v>
      </c>
      <c r="D136" s="22">
        <v>3774.9585537041357</v>
      </c>
      <c r="E136" s="38">
        <v>52600</v>
      </c>
    </row>
    <row r="137" spans="2:5">
      <c r="B137" s="39">
        <v>2022</v>
      </c>
      <c r="C137" s="190">
        <v>12</v>
      </c>
      <c r="D137" s="40">
        <v>3709.4300435210594</v>
      </c>
      <c r="E137" s="41">
        <v>52700</v>
      </c>
    </row>
    <row r="138" spans="2:5">
      <c r="B138" s="37"/>
      <c r="C138" s="190" t="s">
        <v>116</v>
      </c>
      <c r="D138" s="42">
        <v>3691.1568675605163</v>
      </c>
      <c r="E138" s="38">
        <v>62700</v>
      </c>
    </row>
    <row r="139" spans="2:5">
      <c r="B139" s="37"/>
      <c r="C139" s="190" t="s">
        <v>117</v>
      </c>
      <c r="D139" s="42">
        <v>4592.6596599634422</v>
      </c>
      <c r="E139" s="38">
        <v>66730</v>
      </c>
    </row>
    <row r="140" spans="2:5">
      <c r="B140" s="37"/>
      <c r="C140" s="190" t="s">
        <v>118</v>
      </c>
      <c r="D140" s="22">
        <v>3623.7807934232524</v>
      </c>
      <c r="E140" s="38">
        <v>57030</v>
      </c>
    </row>
    <row r="141" spans="2:5">
      <c r="B141" s="37"/>
      <c r="C141" s="190" t="s">
        <v>117</v>
      </c>
      <c r="D141" s="22">
        <v>3670.9525290021838</v>
      </c>
      <c r="E141" s="38">
        <v>57298</v>
      </c>
    </row>
    <row r="142" spans="2:5">
      <c r="B142" s="37"/>
      <c r="C142" s="190" t="s">
        <v>119</v>
      </c>
      <c r="D142" s="22">
        <v>3613.7526835594481</v>
      </c>
      <c r="E142" s="38">
        <v>56146</v>
      </c>
    </row>
    <row r="143" spans="2:5">
      <c r="B143" s="37"/>
      <c r="C143" s="190" t="s">
        <v>119</v>
      </c>
      <c r="D143" s="22">
        <v>3209.7252779935143</v>
      </c>
      <c r="E143" s="38">
        <v>51241</v>
      </c>
    </row>
    <row r="144" spans="2:5">
      <c r="B144" s="37"/>
      <c r="C144" s="190" t="s">
        <v>118</v>
      </c>
      <c r="D144" s="22">
        <v>3255.5307745327227</v>
      </c>
      <c r="E144" s="38">
        <v>48392</v>
      </c>
    </row>
    <row r="145" spans="2:5">
      <c r="B145" s="37"/>
      <c r="C145" s="190" t="s">
        <v>120</v>
      </c>
      <c r="D145" s="22">
        <v>3817.0358592813864</v>
      </c>
      <c r="E145" s="38">
        <v>54735</v>
      </c>
    </row>
    <row r="146" spans="2:5">
      <c r="B146" s="37"/>
      <c r="C146" s="190" t="s">
        <v>121</v>
      </c>
      <c r="D146" s="22">
        <v>3344.7065001753654</v>
      </c>
      <c r="E146" s="38">
        <v>52854</v>
      </c>
    </row>
    <row r="147" spans="2:5">
      <c r="B147" s="37"/>
      <c r="C147" s="190" t="s">
        <v>122</v>
      </c>
      <c r="D147" s="22">
        <v>3355.222362273892</v>
      </c>
      <c r="E147" s="43">
        <v>49610</v>
      </c>
    </row>
    <row r="148" spans="2:5">
      <c r="B148" s="37"/>
      <c r="C148" s="190" t="s">
        <v>123</v>
      </c>
      <c r="D148" s="22">
        <v>3633.0334435770305</v>
      </c>
      <c r="E148" s="43">
        <v>55900</v>
      </c>
    </row>
    <row r="149" spans="2:5">
      <c r="B149" s="39">
        <v>2023</v>
      </c>
      <c r="C149" s="190">
        <v>13</v>
      </c>
      <c r="D149" s="40">
        <v>4104.5035045571576</v>
      </c>
      <c r="E149" s="41">
        <v>54767</v>
      </c>
    </row>
    <row r="150" spans="2:5">
      <c r="B150" s="37"/>
      <c r="C150" s="190" t="s">
        <v>116</v>
      </c>
      <c r="D150" s="22">
        <v>3858.757532036916</v>
      </c>
      <c r="E150" s="43">
        <v>70620</v>
      </c>
    </row>
    <row r="151" spans="2:5">
      <c r="B151" s="37"/>
      <c r="C151" s="190" t="s">
        <v>117</v>
      </c>
      <c r="D151" s="22">
        <v>4878.7038790787028</v>
      </c>
      <c r="E151" s="43">
        <v>63909</v>
      </c>
    </row>
    <row r="152" spans="2:5">
      <c r="B152" s="37"/>
      <c r="C152" s="190" t="s">
        <v>118</v>
      </c>
      <c r="D152" s="44">
        <v>3570.611400814782</v>
      </c>
      <c r="E152" s="43">
        <v>52044</v>
      </c>
    </row>
    <row r="153" spans="2:5">
      <c r="B153" s="37"/>
      <c r="C153" s="190" t="s">
        <v>117</v>
      </c>
      <c r="D153" s="22">
        <v>3640.3314401798334</v>
      </c>
      <c r="E153" s="43">
        <v>55249</v>
      </c>
    </row>
    <row r="154" spans="2:5">
      <c r="B154" s="37"/>
      <c r="C154" s="190" t="s">
        <v>119</v>
      </c>
      <c r="D154" s="22">
        <v>4002.9802247853136</v>
      </c>
      <c r="E154" s="43">
        <v>51437</v>
      </c>
    </row>
    <row r="155" spans="2:5">
      <c r="B155" s="37"/>
      <c r="C155" s="190" t="s">
        <v>119</v>
      </c>
      <c r="D155" s="22">
        <v>3200.6446456435301</v>
      </c>
      <c r="E155" s="43">
        <v>51002</v>
      </c>
    </row>
    <row r="156" spans="2:5">
      <c r="B156" s="37"/>
      <c r="C156" s="190" t="s">
        <v>118</v>
      </c>
      <c r="D156" s="22">
        <v>3238.0071640003189</v>
      </c>
      <c r="E156" s="43">
        <v>47973</v>
      </c>
    </row>
    <row r="157" spans="2:5">
      <c r="B157" s="37"/>
      <c r="C157" s="190" t="s">
        <v>120</v>
      </c>
      <c r="D157" s="45">
        <v>3484.0560477984181</v>
      </c>
      <c r="E157" s="46">
        <v>47930</v>
      </c>
    </row>
    <row r="158" spans="2:5">
      <c r="B158" s="37"/>
      <c r="C158" s="190" t="s">
        <v>121</v>
      </c>
      <c r="D158" s="22">
        <v>3496.9973839709451</v>
      </c>
      <c r="E158" s="43">
        <v>49812</v>
      </c>
    </row>
    <row r="159" spans="2:5">
      <c r="B159" s="37"/>
      <c r="C159" s="190" t="s">
        <v>122</v>
      </c>
      <c r="D159" s="22">
        <v>3624.0625171733877</v>
      </c>
      <c r="E159" s="38">
        <v>49099</v>
      </c>
    </row>
    <row r="160" spans="2:5">
      <c r="B160" s="47"/>
      <c r="C160" s="190" t="s">
        <v>123</v>
      </c>
      <c r="D160" s="9">
        <v>3925.5423683983768</v>
      </c>
      <c r="E160" s="48">
        <v>53754</v>
      </c>
    </row>
    <row r="161" spans="2:5">
      <c r="B161" s="27"/>
      <c r="C161" s="27"/>
      <c r="D161" s="27"/>
      <c r="E161" s="3"/>
    </row>
    <row r="162" spans="2:5">
      <c r="B162" s="27"/>
      <c r="C162" s="27"/>
      <c r="D162" s="27"/>
      <c r="E162" s="3"/>
    </row>
    <row r="163" spans="2:5">
      <c r="B163" s="27"/>
      <c r="C163" s="27"/>
      <c r="D163" s="27"/>
      <c r="E163" s="3"/>
    </row>
    <row r="164" spans="2:5">
      <c r="B164" s="27"/>
      <c r="C164" s="27"/>
      <c r="D164" s="27"/>
      <c r="E164" s="3"/>
    </row>
    <row r="165" spans="2:5">
      <c r="B165" s="27"/>
      <c r="C165" s="27"/>
      <c r="D165" s="27"/>
      <c r="E165" s="3"/>
    </row>
    <row r="166" spans="2:5">
      <c r="B166" s="27"/>
      <c r="C166" s="27"/>
      <c r="D166" s="27"/>
      <c r="E166" s="3"/>
    </row>
    <row r="167" spans="2:5">
      <c r="B167" s="27"/>
      <c r="C167" s="27"/>
      <c r="D167" s="27"/>
      <c r="E167" s="3"/>
    </row>
    <row r="168" spans="2:5">
      <c r="B168" s="27"/>
      <c r="C168" s="27"/>
      <c r="D168" s="27"/>
      <c r="E168" s="3"/>
    </row>
    <row r="169" spans="2:5">
      <c r="B169" s="27"/>
      <c r="C169" s="27"/>
      <c r="D169" s="27"/>
      <c r="E169" s="3"/>
    </row>
    <row r="170" spans="2:5">
      <c r="B170" s="27"/>
      <c r="C170" s="27"/>
      <c r="D170" s="27"/>
      <c r="E170" s="3"/>
    </row>
    <row r="171" spans="2:5">
      <c r="B171" s="27"/>
      <c r="C171" s="27"/>
      <c r="D171" s="27"/>
      <c r="E171" s="3"/>
    </row>
    <row r="172" spans="2:5">
      <c r="B172" s="27"/>
      <c r="C172" s="27"/>
      <c r="D172" s="27"/>
      <c r="E172" s="3"/>
    </row>
    <row r="173" spans="2:5">
      <c r="B173" s="27"/>
      <c r="C173" s="27"/>
      <c r="D173" s="27"/>
      <c r="E173" s="3"/>
    </row>
    <row r="174" spans="2:5">
      <c r="B174" s="27"/>
      <c r="C174" s="27"/>
      <c r="D174" s="27"/>
      <c r="E174" s="3"/>
    </row>
    <row r="175" spans="2:5">
      <c r="B175" s="27"/>
      <c r="C175" s="27"/>
      <c r="D175" s="27"/>
      <c r="E175" s="3"/>
    </row>
    <row r="176" spans="2:5">
      <c r="B176" s="27"/>
      <c r="C176" s="27"/>
      <c r="D176" s="27"/>
      <c r="E176" s="3"/>
    </row>
    <row r="177" spans="2:5">
      <c r="B177" s="27"/>
      <c r="C177" s="27"/>
      <c r="D177" s="27"/>
      <c r="E177" s="3"/>
    </row>
    <row r="178" spans="2:5">
      <c r="B178" s="27"/>
      <c r="C178" s="27"/>
      <c r="D178" s="27"/>
      <c r="E178" s="3"/>
    </row>
    <row r="179" spans="2:5">
      <c r="B179" s="27"/>
      <c r="C179" s="27"/>
      <c r="D179" s="27"/>
      <c r="E179" s="3"/>
    </row>
    <row r="180" spans="2:5">
      <c r="B180" s="27"/>
      <c r="C180" s="27"/>
      <c r="D180" s="27"/>
      <c r="E180" s="3"/>
    </row>
    <row r="181" spans="2:5">
      <c r="B181" s="27"/>
      <c r="C181" s="27"/>
      <c r="D181" s="27"/>
      <c r="E181" s="3"/>
    </row>
    <row r="182" spans="2:5">
      <c r="B182" s="27"/>
      <c r="C182" s="27"/>
      <c r="D182" s="27"/>
      <c r="E182" s="3"/>
    </row>
    <row r="183" spans="2:5">
      <c r="B183" s="27"/>
      <c r="C183" s="27"/>
      <c r="D183" s="27"/>
      <c r="E183" s="3"/>
    </row>
    <row r="184" spans="2:5">
      <c r="B184" s="27"/>
      <c r="C184" s="27"/>
      <c r="D184" s="27"/>
      <c r="E184" s="3"/>
    </row>
    <row r="185" spans="2:5">
      <c r="B185" s="27"/>
      <c r="C185" s="27"/>
      <c r="D185" s="27"/>
      <c r="E185" s="3"/>
    </row>
    <row r="186" spans="2:5">
      <c r="B186" s="27"/>
      <c r="C186" s="27"/>
      <c r="D186" s="27"/>
      <c r="E186" s="3"/>
    </row>
    <row r="187" spans="2:5">
      <c r="B187" s="27"/>
      <c r="C187" s="27"/>
      <c r="D187" s="27"/>
      <c r="E187" s="3"/>
    </row>
    <row r="188" spans="2:5">
      <c r="B188" s="27"/>
      <c r="C188" s="27"/>
      <c r="D188" s="27"/>
      <c r="E188" s="3"/>
    </row>
    <row r="189" spans="2:5">
      <c r="B189" s="27"/>
      <c r="C189" s="27"/>
      <c r="D189" s="27"/>
      <c r="E189" s="3"/>
    </row>
    <row r="190" spans="2:5">
      <c r="B190" s="27"/>
      <c r="C190" s="27"/>
      <c r="D190" s="27"/>
      <c r="E190" s="3"/>
    </row>
    <row r="191" spans="2:5">
      <c r="B191" s="27"/>
      <c r="C191" s="27"/>
      <c r="D191" s="27"/>
      <c r="E191" s="3"/>
    </row>
    <row r="192" spans="2:5">
      <c r="B192" s="27"/>
      <c r="C192" s="27"/>
      <c r="D192" s="27"/>
      <c r="E192" s="3"/>
    </row>
    <row r="193" spans="2:5">
      <c r="B193" s="27"/>
      <c r="C193" s="27"/>
      <c r="D193" s="27"/>
      <c r="E193" s="3"/>
    </row>
    <row r="194" spans="2:5">
      <c r="B194" s="27"/>
      <c r="C194" s="27"/>
      <c r="D194" s="27"/>
      <c r="E194" s="3"/>
    </row>
    <row r="195" spans="2:5">
      <c r="B195" s="27"/>
      <c r="C195" s="27"/>
      <c r="D195" s="27"/>
      <c r="E195" s="3"/>
    </row>
    <row r="196" spans="2:5">
      <c r="B196" s="27"/>
      <c r="C196" s="27"/>
      <c r="D196" s="27"/>
      <c r="E196" s="3"/>
    </row>
    <row r="197" spans="2:5">
      <c r="B197" s="27"/>
      <c r="C197" s="27"/>
      <c r="D197" s="27"/>
      <c r="E197" s="3"/>
    </row>
    <row r="198" spans="2:5">
      <c r="B198" s="27"/>
      <c r="C198" s="27"/>
      <c r="D198" s="27"/>
      <c r="E198" s="3"/>
    </row>
    <row r="199" spans="2:5">
      <c r="B199" s="27"/>
      <c r="C199" s="27"/>
      <c r="D199" s="27"/>
      <c r="E199" s="3"/>
    </row>
    <row r="200" spans="2:5">
      <c r="B200" s="27"/>
      <c r="C200" s="27"/>
      <c r="D200" s="27"/>
      <c r="E200" s="3"/>
    </row>
    <row r="201" spans="2:5">
      <c r="B201" s="27"/>
      <c r="C201" s="27"/>
      <c r="D201" s="27"/>
      <c r="E201" s="3"/>
    </row>
    <row r="202" spans="2:5">
      <c r="B202" s="27"/>
      <c r="C202" s="27"/>
      <c r="D202" s="27"/>
      <c r="E202" s="3"/>
    </row>
    <row r="203" spans="2:5">
      <c r="B203" s="27"/>
      <c r="C203" s="27"/>
      <c r="D203" s="27"/>
      <c r="E203" s="3"/>
    </row>
    <row r="204" spans="2:5">
      <c r="B204" s="27"/>
      <c r="C204" s="27"/>
      <c r="D204" s="27"/>
      <c r="E204" s="3"/>
    </row>
    <row r="205" spans="2:5">
      <c r="B205" s="27"/>
      <c r="C205" s="27"/>
      <c r="D205" s="27"/>
      <c r="E205" s="3"/>
    </row>
    <row r="206" spans="2:5">
      <c r="B206" s="27"/>
      <c r="C206" s="27"/>
      <c r="D206" s="27"/>
      <c r="E206" s="3"/>
    </row>
    <row r="207" spans="2:5">
      <c r="B207" s="27"/>
      <c r="C207" s="27"/>
      <c r="D207" s="27"/>
      <c r="E207" s="3"/>
    </row>
    <row r="208" spans="2:5">
      <c r="B208" s="27"/>
      <c r="C208" s="27"/>
      <c r="D208" s="27"/>
      <c r="E208" s="3"/>
    </row>
    <row r="209" spans="2:5">
      <c r="B209" s="27"/>
      <c r="C209" s="27"/>
      <c r="D209" s="27"/>
      <c r="E209" s="3"/>
    </row>
    <row r="210" spans="2:5">
      <c r="B210" s="27"/>
      <c r="C210" s="27"/>
      <c r="D210" s="27"/>
      <c r="E210" s="3"/>
    </row>
    <row r="211" spans="2:5">
      <c r="B211" s="27"/>
      <c r="C211" s="27"/>
      <c r="D211" s="27"/>
      <c r="E211" s="3"/>
    </row>
    <row r="212" spans="2:5">
      <c r="B212" s="27"/>
      <c r="C212" s="27"/>
      <c r="D212" s="27"/>
      <c r="E212" s="3"/>
    </row>
    <row r="213" spans="2:5">
      <c r="B213" s="27"/>
      <c r="C213" s="27"/>
      <c r="D213" s="27"/>
      <c r="E213" s="3"/>
    </row>
    <row r="214" spans="2:5">
      <c r="B214" s="27"/>
      <c r="C214" s="27"/>
      <c r="D214" s="27"/>
      <c r="E214" s="3"/>
    </row>
    <row r="215" spans="2:5">
      <c r="B215" s="27"/>
      <c r="C215" s="27"/>
      <c r="D215" s="27"/>
      <c r="E215" s="3"/>
    </row>
    <row r="216" spans="2:5">
      <c r="B216" s="27"/>
      <c r="C216" s="27"/>
      <c r="D216" s="27"/>
      <c r="E216" s="3"/>
    </row>
    <row r="217" spans="2:5">
      <c r="B217" s="27"/>
      <c r="C217" s="27"/>
      <c r="D217" s="27"/>
      <c r="E217" s="3"/>
    </row>
    <row r="218" spans="2:5">
      <c r="B218" s="27"/>
      <c r="C218" s="27"/>
      <c r="D218" s="27"/>
      <c r="E218" s="3"/>
    </row>
    <row r="219" spans="2:5">
      <c r="B219" s="27"/>
      <c r="C219" s="27"/>
      <c r="D219" s="27"/>
      <c r="E219" s="3"/>
    </row>
    <row r="220" spans="2:5">
      <c r="B220" s="27"/>
      <c r="C220" s="27"/>
      <c r="D220" s="27"/>
      <c r="E220" s="3"/>
    </row>
    <row r="221" spans="2:5">
      <c r="B221" s="27"/>
      <c r="C221" s="27"/>
      <c r="D221" s="27"/>
      <c r="E221" s="3"/>
    </row>
    <row r="222" spans="2:5">
      <c r="B222" s="27"/>
      <c r="C222" s="27"/>
      <c r="D222" s="27"/>
      <c r="E222" s="3"/>
    </row>
    <row r="223" spans="2:5">
      <c r="B223" s="27"/>
      <c r="C223" s="27"/>
      <c r="D223" s="27"/>
      <c r="E223" s="3"/>
    </row>
    <row r="224" spans="2:5">
      <c r="B224" s="27"/>
      <c r="C224" s="27"/>
      <c r="D224" s="27"/>
      <c r="E224" s="3"/>
    </row>
    <row r="225" spans="2:5">
      <c r="B225" s="27"/>
      <c r="C225" s="27"/>
      <c r="D225" s="27"/>
      <c r="E225" s="3"/>
    </row>
    <row r="226" spans="2:5">
      <c r="B226" s="27"/>
      <c r="C226" s="27"/>
      <c r="D226" s="27"/>
      <c r="E226" s="3"/>
    </row>
    <row r="227" spans="2:5">
      <c r="B227" s="27"/>
      <c r="C227" s="27"/>
      <c r="D227" s="27"/>
      <c r="E227" s="3"/>
    </row>
    <row r="228" spans="2:5">
      <c r="B228" s="27"/>
      <c r="C228" s="27"/>
      <c r="D228" s="27"/>
      <c r="E228" s="3"/>
    </row>
    <row r="229" spans="2:5">
      <c r="B229" s="27"/>
      <c r="C229" s="27"/>
      <c r="D229" s="27"/>
      <c r="E229" s="3"/>
    </row>
    <row r="230" spans="2:5">
      <c r="B230" s="27"/>
      <c r="C230" s="27"/>
      <c r="D230" s="27"/>
      <c r="E230" s="3"/>
    </row>
    <row r="231" spans="2:5">
      <c r="B231" s="27"/>
      <c r="C231" s="27"/>
      <c r="D231" s="27"/>
      <c r="E231" s="3"/>
    </row>
    <row r="232" spans="2:5">
      <c r="B232" s="27"/>
      <c r="C232" s="27"/>
      <c r="D232" s="27"/>
      <c r="E232" s="3"/>
    </row>
    <row r="233" spans="2:5">
      <c r="B233" s="27"/>
      <c r="C233" s="27"/>
      <c r="D233" s="27"/>
      <c r="E233" s="3"/>
    </row>
    <row r="234" spans="2:5">
      <c r="B234" s="27"/>
      <c r="C234" s="27"/>
      <c r="D234" s="27"/>
      <c r="E234" s="3"/>
    </row>
    <row r="235" spans="2:5">
      <c r="B235" s="27"/>
      <c r="C235" s="27"/>
      <c r="D235" s="27"/>
      <c r="E235" s="3"/>
    </row>
    <row r="236" spans="2:5">
      <c r="B236" s="27"/>
      <c r="C236" s="27"/>
      <c r="D236" s="27"/>
      <c r="E236" s="3"/>
    </row>
    <row r="237" spans="2:5">
      <c r="B237" s="27"/>
      <c r="C237" s="27"/>
      <c r="D237" s="27"/>
      <c r="E237" s="3"/>
    </row>
    <row r="238" spans="2:5">
      <c r="B238" s="27"/>
      <c r="C238" s="27"/>
      <c r="D238" s="27"/>
      <c r="E238" s="3"/>
    </row>
    <row r="239" spans="2:5">
      <c r="B239" s="27"/>
      <c r="C239" s="27"/>
      <c r="D239" s="27"/>
      <c r="E239" s="3"/>
    </row>
    <row r="240" spans="2:5">
      <c r="B240" s="27"/>
      <c r="C240" s="27"/>
      <c r="D240" s="27"/>
      <c r="E240" s="3"/>
    </row>
    <row r="241" spans="2:5">
      <c r="B241" s="27"/>
      <c r="C241" s="27"/>
      <c r="D241" s="27"/>
      <c r="E241" s="3"/>
    </row>
    <row r="242" spans="2:5">
      <c r="B242" s="27"/>
      <c r="C242" s="27"/>
      <c r="D242" s="27"/>
      <c r="E242" s="3"/>
    </row>
    <row r="243" spans="2:5">
      <c r="B243" s="27"/>
      <c r="C243" s="27"/>
      <c r="D243" s="27"/>
      <c r="E243" s="3"/>
    </row>
    <row r="244" spans="2:5">
      <c r="B244" s="27"/>
      <c r="C244" s="27"/>
      <c r="D244" s="27"/>
      <c r="E244" s="3"/>
    </row>
    <row r="245" spans="2:5">
      <c r="B245" s="27"/>
      <c r="C245" s="27"/>
      <c r="D245" s="27"/>
      <c r="E245" s="3"/>
    </row>
    <row r="246" spans="2:5">
      <c r="B246" s="27"/>
      <c r="C246" s="27"/>
      <c r="D246" s="27"/>
      <c r="E246" s="3"/>
    </row>
    <row r="247" spans="2:5">
      <c r="B247" s="27"/>
      <c r="C247" s="27"/>
      <c r="D247" s="27"/>
      <c r="E247" s="3"/>
    </row>
    <row r="248" spans="2:5">
      <c r="B248" s="27"/>
      <c r="C248" s="27"/>
      <c r="D248" s="27"/>
      <c r="E248" s="3"/>
    </row>
    <row r="249" spans="2:5">
      <c r="B249" s="27"/>
      <c r="C249" s="27"/>
      <c r="D249" s="27"/>
      <c r="E249" s="3"/>
    </row>
    <row r="250" spans="2:5">
      <c r="B250" s="27"/>
      <c r="C250" s="27"/>
      <c r="D250" s="27"/>
      <c r="E250" s="3"/>
    </row>
    <row r="251" spans="2:5">
      <c r="B251" s="27"/>
      <c r="C251" s="27"/>
      <c r="D251" s="27"/>
      <c r="E251" s="3"/>
    </row>
    <row r="252" spans="2:5">
      <c r="B252" s="27"/>
      <c r="C252" s="27"/>
      <c r="D252" s="27"/>
      <c r="E252" s="3"/>
    </row>
    <row r="253" spans="2:5">
      <c r="B253" s="27"/>
      <c r="C253" s="27"/>
      <c r="D253" s="27"/>
      <c r="E253" s="3"/>
    </row>
    <row r="254" spans="2:5">
      <c r="B254" s="27"/>
      <c r="C254" s="27"/>
      <c r="D254" s="27"/>
      <c r="E254" s="3"/>
    </row>
    <row r="255" spans="2:5">
      <c r="B255" s="27"/>
      <c r="C255" s="27"/>
      <c r="D255" s="27"/>
      <c r="E255" s="3"/>
    </row>
    <row r="256" spans="2:5">
      <c r="B256" s="27"/>
      <c r="C256" s="27"/>
      <c r="D256" s="27"/>
      <c r="E256" s="3"/>
    </row>
    <row r="257" spans="2:5">
      <c r="B257" s="27"/>
      <c r="C257" s="27"/>
      <c r="D257" s="27"/>
      <c r="E257" s="3"/>
    </row>
    <row r="258" spans="2:5">
      <c r="B258" s="27"/>
      <c r="C258" s="27"/>
      <c r="D258" s="27"/>
      <c r="E258" s="3"/>
    </row>
    <row r="259" spans="2:5">
      <c r="B259" s="27"/>
      <c r="C259" s="27"/>
      <c r="D259" s="27"/>
      <c r="E259" s="3"/>
    </row>
    <row r="260" spans="2:5">
      <c r="B260" s="27"/>
      <c r="C260" s="27"/>
      <c r="D260" s="27"/>
      <c r="E260" s="3"/>
    </row>
    <row r="261" spans="2:5">
      <c r="B261" s="27"/>
      <c r="C261" s="27"/>
      <c r="D261" s="27"/>
      <c r="E261" s="3"/>
    </row>
    <row r="262" spans="2:5">
      <c r="B262" s="27"/>
      <c r="C262" s="27"/>
      <c r="D262" s="27"/>
      <c r="E262" s="3"/>
    </row>
    <row r="263" spans="2:5">
      <c r="B263" s="27"/>
      <c r="C263" s="27"/>
      <c r="D263" s="27"/>
      <c r="E263" s="3"/>
    </row>
    <row r="264" spans="2:5">
      <c r="B264" s="27"/>
      <c r="C264" s="27"/>
      <c r="D264" s="27"/>
      <c r="E264" s="3"/>
    </row>
    <row r="265" spans="2:5">
      <c r="B265" s="27"/>
      <c r="C265" s="27"/>
      <c r="D265" s="27"/>
      <c r="E265" s="3"/>
    </row>
    <row r="266" spans="2:5">
      <c r="B266" s="27"/>
      <c r="C266" s="27"/>
      <c r="D266" s="27"/>
      <c r="E266" s="3"/>
    </row>
    <row r="267" spans="2:5">
      <c r="B267" s="27"/>
      <c r="C267" s="27"/>
      <c r="D267" s="27"/>
      <c r="E267" s="3"/>
    </row>
    <row r="268" spans="2:5">
      <c r="B268" s="27"/>
      <c r="C268" s="27"/>
      <c r="D268" s="27"/>
      <c r="E268" s="3"/>
    </row>
    <row r="269" spans="2:5">
      <c r="B269" s="27"/>
      <c r="C269" s="27"/>
      <c r="D269" s="27"/>
      <c r="E269" s="3"/>
    </row>
    <row r="270" spans="2:5">
      <c r="B270" s="27"/>
      <c r="C270" s="27"/>
      <c r="D270" s="27"/>
      <c r="E270" s="3"/>
    </row>
    <row r="271" spans="2:5">
      <c r="B271" s="27"/>
      <c r="C271" s="27"/>
      <c r="D271" s="27"/>
      <c r="E271" s="3"/>
    </row>
    <row r="272" spans="2:5">
      <c r="B272" s="27"/>
      <c r="C272" s="27"/>
      <c r="D272" s="27"/>
      <c r="E272" s="3"/>
    </row>
    <row r="273" spans="2:5">
      <c r="B273" s="27"/>
      <c r="C273" s="27"/>
      <c r="D273" s="27"/>
      <c r="E273" s="3"/>
    </row>
    <row r="274" spans="2:5">
      <c r="B274" s="27"/>
      <c r="C274" s="27"/>
      <c r="D274" s="27"/>
      <c r="E274" s="3"/>
    </row>
    <row r="275" spans="2:5">
      <c r="B275" s="27"/>
      <c r="C275" s="27"/>
      <c r="D275" s="27"/>
      <c r="E275" s="3"/>
    </row>
    <row r="276" spans="2:5">
      <c r="B276" s="27"/>
      <c r="C276" s="27"/>
      <c r="D276" s="27"/>
      <c r="E276" s="3"/>
    </row>
    <row r="277" spans="2:5">
      <c r="B277" s="27"/>
      <c r="C277" s="27"/>
      <c r="D277" s="27"/>
      <c r="E277" s="3"/>
    </row>
    <row r="278" spans="2:5">
      <c r="B278" s="27"/>
      <c r="C278" s="27"/>
      <c r="D278" s="27"/>
      <c r="E278" s="3"/>
    </row>
    <row r="279" spans="2:5">
      <c r="B279" s="27"/>
      <c r="C279" s="27"/>
      <c r="D279" s="27"/>
      <c r="E279" s="3"/>
    </row>
    <row r="280" spans="2:5">
      <c r="B280" s="27"/>
      <c r="C280" s="27"/>
      <c r="D280" s="27"/>
      <c r="E280" s="3"/>
    </row>
    <row r="281" spans="2:5">
      <c r="B281" s="27"/>
      <c r="C281" s="27"/>
      <c r="D281" s="27"/>
      <c r="E281" s="3"/>
    </row>
    <row r="282" spans="2:5">
      <c r="B282" s="27"/>
      <c r="C282" s="27"/>
      <c r="D282" s="27"/>
      <c r="E282" s="3"/>
    </row>
    <row r="283" spans="2:5">
      <c r="B283" s="27"/>
      <c r="C283" s="27"/>
      <c r="D283" s="27"/>
      <c r="E283" s="3"/>
    </row>
    <row r="284" spans="2:5">
      <c r="B284" s="27"/>
      <c r="C284" s="27"/>
      <c r="D284" s="27"/>
      <c r="E284" s="3"/>
    </row>
    <row r="285" spans="2:5">
      <c r="B285" s="27"/>
      <c r="C285" s="27"/>
      <c r="D285" s="27"/>
      <c r="E285" s="3"/>
    </row>
    <row r="286" spans="2:5">
      <c r="B286" s="27"/>
      <c r="C286" s="27"/>
      <c r="D286" s="27"/>
      <c r="E286" s="3"/>
    </row>
  </sheetData>
  <mergeCells count="1">
    <mergeCell ref="B2:L2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5">
    <tabColor rgb="FF0070C0"/>
  </sheetPr>
  <dimension ref="C1:L45"/>
  <sheetViews>
    <sheetView zoomScale="60" zoomScaleNormal="60" workbookViewId="0">
      <selection activeCell="F15" sqref="F15"/>
    </sheetView>
  </sheetViews>
  <sheetFormatPr baseColWidth="10" defaultColWidth="11.5546875" defaultRowHeight="18"/>
  <cols>
    <col min="1" max="2" width="11.5546875" style="1"/>
    <col min="3" max="3" width="18.109375" style="1" customWidth="1"/>
    <col min="4" max="7" width="21.33203125" style="49" customWidth="1"/>
    <col min="8" max="10" width="11.5546875" style="1"/>
    <col min="11" max="12" width="11.5546875" style="17"/>
    <col min="13" max="16384" width="11.5546875" style="1"/>
  </cols>
  <sheetData>
    <row r="1" spans="3:12" s="27" customFormat="1">
      <c r="D1" s="49"/>
      <c r="E1" s="49"/>
      <c r="F1" s="49"/>
      <c r="G1" s="49"/>
    </row>
    <row r="2" spans="3:12" s="27" customFormat="1">
      <c r="D2" s="49"/>
      <c r="E2" s="49"/>
      <c r="F2" s="49"/>
      <c r="G2" s="49"/>
    </row>
    <row r="3" spans="3:12" s="27" customFormat="1">
      <c r="D3" s="49"/>
      <c r="E3" s="49"/>
      <c r="F3" s="49"/>
      <c r="G3" s="49"/>
    </row>
    <row r="4" spans="3:12" s="27" customFormat="1" ht="60.75" customHeight="1">
      <c r="C4" s="165" t="s">
        <v>92</v>
      </c>
      <c r="D4" s="166"/>
      <c r="E4" s="166"/>
      <c r="F4" s="166"/>
      <c r="G4" s="167"/>
    </row>
    <row r="5" spans="3:12" s="27" customFormat="1">
      <c r="D5" s="49"/>
      <c r="E5" s="49"/>
      <c r="F5" s="49"/>
      <c r="G5" s="49"/>
    </row>
    <row r="6" spans="3:12" s="27" customFormat="1">
      <c r="D6" s="49"/>
      <c r="E6" s="49"/>
      <c r="F6" s="49"/>
      <c r="G6" s="49"/>
    </row>
    <row r="7" spans="3:12" ht="31.2">
      <c r="C7" s="106" t="s">
        <v>8</v>
      </c>
      <c r="D7" s="107" t="s">
        <v>18</v>
      </c>
      <c r="E7" s="107" t="s">
        <v>19</v>
      </c>
      <c r="F7" s="108" t="s">
        <v>22</v>
      </c>
      <c r="G7" s="107" t="s">
        <v>23</v>
      </c>
      <c r="K7" s="1"/>
      <c r="L7" s="1"/>
    </row>
    <row r="8" spans="3:12" ht="24" customHeight="1">
      <c r="C8" s="106">
        <v>2011</v>
      </c>
      <c r="D8" s="72">
        <v>115261.60974349697</v>
      </c>
      <c r="E8" s="72">
        <v>-78697.944850765256</v>
      </c>
      <c r="F8" s="72">
        <v>-31231.899602507008</v>
      </c>
      <c r="G8" s="109">
        <v>5245.6625531807913</v>
      </c>
      <c r="K8" s="1"/>
      <c r="L8" s="1"/>
    </row>
    <row r="9" spans="3:12" ht="24" customHeight="1">
      <c r="C9" s="106">
        <v>2012</v>
      </c>
      <c r="D9" s="110">
        <v>104853.5720543957</v>
      </c>
      <c r="E9" s="110">
        <v>-78707.514502730279</v>
      </c>
      <c r="F9" s="110">
        <v>-32189.462260498523</v>
      </c>
      <c r="G9" s="109">
        <v>-5971.8353300603012</v>
      </c>
      <c r="K9" s="1"/>
      <c r="L9" s="1"/>
    </row>
    <row r="10" spans="3:12" ht="24" customHeight="1">
      <c r="C10" s="106">
        <v>2013</v>
      </c>
      <c r="D10" s="110">
        <v>110732.44929730278</v>
      </c>
      <c r="E10" s="110">
        <v>-65570.418437934961</v>
      </c>
      <c r="F10" s="110">
        <v>-33313.080574330517</v>
      </c>
      <c r="G10" s="109">
        <v>11849.951042888806</v>
      </c>
      <c r="K10" s="1"/>
      <c r="L10" s="1"/>
    </row>
    <row r="11" spans="3:12" ht="24" customHeight="1">
      <c r="C11" s="106">
        <v>2014</v>
      </c>
      <c r="D11" s="110">
        <v>112953.40567409761</v>
      </c>
      <c r="E11" s="110">
        <v>-61832.084734699187</v>
      </c>
      <c r="F11" s="110">
        <v>-31586.682715052924</v>
      </c>
      <c r="G11" s="109">
        <v>19534.638224345683</v>
      </c>
      <c r="K11" s="1"/>
      <c r="L11" s="1"/>
    </row>
    <row r="12" spans="3:12" ht="24" customHeight="1">
      <c r="C12" s="106">
        <v>2015</v>
      </c>
      <c r="D12" s="110">
        <v>119421.67310696826</v>
      </c>
      <c r="E12" s="110">
        <v>-63083.384782653186</v>
      </c>
      <c r="F12" s="110">
        <v>-34532.823457652215</v>
      </c>
      <c r="G12" s="109">
        <v>21805.464866662896</v>
      </c>
      <c r="K12" s="1"/>
      <c r="L12" s="1"/>
    </row>
    <row r="13" spans="3:12" ht="24" customHeight="1">
      <c r="C13" s="106">
        <v>2016</v>
      </c>
      <c r="D13" s="110">
        <v>117065.04002550828</v>
      </c>
      <c r="E13" s="110">
        <v>-66540.137760838086</v>
      </c>
      <c r="F13" s="110">
        <v>-35236.522430723257</v>
      </c>
      <c r="G13" s="109">
        <v>15288.379833947038</v>
      </c>
      <c r="K13" s="1"/>
      <c r="L13" s="1"/>
    </row>
    <row r="14" spans="3:12" ht="24" customHeight="1">
      <c r="C14" s="106">
        <v>2017</v>
      </c>
      <c r="D14" s="110">
        <v>117927.89333853355</v>
      </c>
      <c r="E14" s="110">
        <v>-74638.549343731356</v>
      </c>
      <c r="F14" s="110">
        <v>-38285.487414952171</v>
      </c>
      <c r="G14" s="109">
        <v>5003.8565798504987</v>
      </c>
      <c r="K14" s="1"/>
      <c r="L14" s="1"/>
    </row>
    <row r="15" spans="3:12" ht="24" customHeight="1">
      <c r="C15" s="106">
        <v>2018</v>
      </c>
      <c r="D15" s="110">
        <v>123476.1488415857</v>
      </c>
      <c r="E15" s="110">
        <v>-64730.87820268725</v>
      </c>
      <c r="F15" s="110">
        <v>-38613.168471768338</v>
      </c>
      <c r="G15" s="109">
        <v>20132.102167130612</v>
      </c>
      <c r="K15" s="1"/>
      <c r="L15" s="1"/>
    </row>
    <row r="16" spans="3:12" ht="24" customHeight="1">
      <c r="C16" s="106">
        <v>2019</v>
      </c>
      <c r="D16" s="110">
        <v>123773.04360411852</v>
      </c>
      <c r="E16" s="110">
        <v>-64271.144326986185</v>
      </c>
      <c r="F16" s="110">
        <v>-39081.436638121486</v>
      </c>
      <c r="G16" s="109">
        <v>20420.664325524733</v>
      </c>
      <c r="K16" s="1"/>
      <c r="L16" s="1"/>
    </row>
    <row r="17" spans="3:12" ht="24" customHeight="1">
      <c r="C17" s="106">
        <v>2020</v>
      </c>
      <c r="D17" s="110">
        <v>98872.145283726437</v>
      </c>
      <c r="E17" s="110">
        <v>-63917.378448329589</v>
      </c>
      <c r="F17" s="110">
        <v>-41912.007076369526</v>
      </c>
      <c r="G17" s="109">
        <v>-6957.2402409726355</v>
      </c>
      <c r="K17" s="1"/>
      <c r="L17" s="1"/>
    </row>
    <row r="18" spans="3:12" ht="24" customHeight="1">
      <c r="C18" s="106">
        <v>2021</v>
      </c>
      <c r="D18" s="110">
        <v>129284.1342898758</v>
      </c>
      <c r="E18" s="110">
        <v>-68097.079942065349</v>
      </c>
      <c r="F18" s="110">
        <v>-42935.997195344113</v>
      </c>
      <c r="G18" s="109">
        <v>18251.057152466372</v>
      </c>
      <c r="K18" s="1"/>
      <c r="L18" s="1"/>
    </row>
    <row r="19" spans="3:12" ht="24" customHeight="1">
      <c r="C19" s="106">
        <v>2022</v>
      </c>
      <c r="D19" s="110">
        <v>124624.17603704105</v>
      </c>
      <c r="E19" s="110">
        <v>-72697.926335548123</v>
      </c>
      <c r="F19" s="110">
        <v>-43516.986794863689</v>
      </c>
      <c r="G19" s="109">
        <v>8409.2629066288955</v>
      </c>
      <c r="K19" s="1"/>
      <c r="L19" s="1"/>
    </row>
    <row r="20" spans="3:12" ht="24" customHeight="1">
      <c r="C20" s="106">
        <v>2023</v>
      </c>
      <c r="D20" s="110">
        <v>126811.30048231095</v>
      </c>
      <c r="E20" s="110">
        <v>-84112.709714723518</v>
      </c>
      <c r="F20" s="110">
        <v>-44967.303478347887</v>
      </c>
      <c r="G20" s="109">
        <v>-2268.7127107602287</v>
      </c>
      <c r="K20" s="1"/>
      <c r="L20" s="1"/>
    </row>
    <row r="21" spans="3:12">
      <c r="K21" s="1"/>
      <c r="L21" s="1"/>
    </row>
    <row r="22" spans="3:12">
      <c r="K22" s="1"/>
      <c r="L22" s="1"/>
    </row>
    <row r="23" spans="3:12">
      <c r="K23" s="1"/>
      <c r="L23" s="1"/>
    </row>
    <row r="24" spans="3:12">
      <c r="K24" s="1"/>
      <c r="L24" s="1"/>
    </row>
    <row r="25" spans="3:12">
      <c r="K25" s="1"/>
      <c r="L25" s="1"/>
    </row>
    <row r="26" spans="3:12">
      <c r="K26" s="1"/>
      <c r="L26" s="1"/>
    </row>
    <row r="27" spans="3:12">
      <c r="K27" s="1"/>
      <c r="L27" s="1"/>
    </row>
    <row r="28" spans="3:12">
      <c r="K28" s="1"/>
      <c r="L28" s="1"/>
    </row>
    <row r="29" spans="3:12">
      <c r="K29" s="1"/>
      <c r="L29" s="1"/>
    </row>
    <row r="30" spans="3:12">
      <c r="K30" s="1"/>
      <c r="L30" s="1"/>
    </row>
    <row r="31" spans="3:12">
      <c r="K31" s="1"/>
      <c r="L31" s="1"/>
    </row>
    <row r="32" spans="3:12">
      <c r="K32" s="1"/>
      <c r="L32" s="1"/>
    </row>
    <row r="33" spans="11:12">
      <c r="K33" s="1"/>
      <c r="L33" s="1"/>
    </row>
    <row r="34" spans="11:12">
      <c r="K34" s="1"/>
      <c r="L34" s="1"/>
    </row>
    <row r="35" spans="11:12">
      <c r="K35" s="1"/>
      <c r="L35" s="1"/>
    </row>
    <row r="36" spans="11:12">
      <c r="K36" s="1"/>
      <c r="L36" s="1"/>
    </row>
    <row r="37" spans="11:12">
      <c r="K37" s="1"/>
      <c r="L37" s="1"/>
    </row>
    <row r="38" spans="11:12">
      <c r="K38" s="1"/>
      <c r="L38" s="1"/>
    </row>
    <row r="39" spans="11:12">
      <c r="K39" s="1"/>
      <c r="L39" s="1"/>
    </row>
    <row r="40" spans="11:12">
      <c r="K40" s="1"/>
      <c r="L40" s="1"/>
    </row>
    <row r="41" spans="11:12">
      <c r="K41" s="1"/>
      <c r="L41" s="1"/>
    </row>
    <row r="42" spans="11:12">
      <c r="K42" s="1"/>
      <c r="L42" s="1"/>
    </row>
    <row r="43" spans="11:12">
      <c r="K43" s="1"/>
      <c r="L43" s="1"/>
    </row>
    <row r="44" spans="11:12">
      <c r="K44" s="1"/>
      <c r="L44" s="1"/>
    </row>
    <row r="45" spans="11:12">
      <c r="K45" s="1"/>
      <c r="L45" s="1"/>
    </row>
  </sheetData>
  <mergeCells count="1">
    <mergeCell ref="C4:G4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7">
    <tabColor rgb="FF0070C0"/>
  </sheetPr>
  <dimension ref="A1:CN173"/>
  <sheetViews>
    <sheetView topLeftCell="A4" zoomScale="70" zoomScaleNormal="70" workbookViewId="0">
      <selection activeCell="M63" sqref="M63"/>
    </sheetView>
  </sheetViews>
  <sheetFormatPr baseColWidth="10" defaultColWidth="11.5546875" defaultRowHeight="17.399999999999999"/>
  <cols>
    <col min="1" max="1" width="11.5546875" style="27"/>
    <col min="2" max="2" width="27.109375" style="73" customWidth="1"/>
    <col min="3" max="5" width="23.44140625" style="74" customWidth="1"/>
    <col min="6" max="10" width="11.5546875" style="75"/>
    <col min="11" max="12" width="15" style="105" customWidth="1"/>
    <col min="13" max="15" width="21.33203125" style="74" customWidth="1"/>
    <col min="16" max="16" width="21.88671875" style="74" customWidth="1"/>
    <col min="17" max="92" width="11.5546875" style="27"/>
    <col min="93" max="16384" width="11.5546875" style="28"/>
  </cols>
  <sheetData>
    <row r="1" spans="1:92" s="27" customFormat="1">
      <c r="B1" s="73"/>
      <c r="C1" s="74"/>
      <c r="D1" s="74"/>
      <c r="E1" s="74"/>
      <c r="F1" s="75"/>
      <c r="G1" s="76"/>
      <c r="H1" s="75"/>
      <c r="I1" s="75"/>
      <c r="J1" s="75"/>
      <c r="K1" s="73"/>
      <c r="L1" s="73"/>
      <c r="M1" s="74"/>
      <c r="N1" s="74"/>
      <c r="O1" s="74"/>
      <c r="P1" s="74"/>
    </row>
    <row r="2" spans="1:92" s="27" customFormat="1" ht="23.25" customHeight="1">
      <c r="B2" s="73"/>
      <c r="C2" s="74"/>
      <c r="D2" s="74"/>
      <c r="E2" s="171" t="s">
        <v>88</v>
      </c>
      <c r="F2" s="172"/>
      <c r="G2" s="172"/>
      <c r="H2" s="172"/>
      <c r="I2" s="172"/>
      <c r="J2" s="172"/>
      <c r="K2" s="172"/>
      <c r="L2" s="172"/>
      <c r="M2" s="172"/>
      <c r="N2" s="172"/>
      <c r="O2" s="173"/>
      <c r="P2" s="74"/>
    </row>
    <row r="3" spans="1:92" s="27" customFormat="1">
      <c r="B3" s="73"/>
      <c r="C3" s="74"/>
      <c r="D3" s="74"/>
      <c r="E3" s="74"/>
      <c r="F3" s="75"/>
      <c r="G3" s="76"/>
      <c r="H3" s="75"/>
      <c r="I3" s="75"/>
      <c r="J3" s="75"/>
      <c r="K3" s="73"/>
      <c r="L3" s="73"/>
      <c r="M3" s="74"/>
      <c r="N3" s="74"/>
      <c r="O3" s="74"/>
      <c r="P3" s="74"/>
    </row>
    <row r="4" spans="1:92" s="111" customFormat="1" ht="21">
      <c r="B4" s="168" t="s">
        <v>85</v>
      </c>
      <c r="C4" s="169"/>
      <c r="D4" s="169"/>
      <c r="E4" s="169"/>
      <c r="F4" s="169"/>
      <c r="G4" s="170"/>
      <c r="K4" s="168" t="s">
        <v>84</v>
      </c>
      <c r="L4" s="169"/>
      <c r="M4" s="169"/>
      <c r="N4" s="169"/>
      <c r="O4" s="169"/>
      <c r="P4" s="170"/>
    </row>
    <row r="5" spans="1:92" s="27" customFormat="1">
      <c r="B5" s="73"/>
      <c r="C5" s="74"/>
      <c r="D5" s="74"/>
      <c r="E5" s="74"/>
      <c r="F5" s="75"/>
      <c r="G5" s="76"/>
      <c r="H5" s="75"/>
      <c r="I5" s="75"/>
      <c r="J5" s="75"/>
      <c r="K5" s="73"/>
      <c r="L5" s="73"/>
      <c r="M5" s="74"/>
      <c r="N5" s="74"/>
      <c r="O5" s="74"/>
      <c r="P5" s="74"/>
    </row>
    <row r="6" spans="1:92" s="10" customFormat="1" ht="36.75" customHeight="1">
      <c r="A6" s="7"/>
      <c r="B6" s="73"/>
      <c r="C6" s="74"/>
      <c r="D6" s="74"/>
      <c r="E6" s="74"/>
      <c r="F6" s="76"/>
      <c r="G6" s="76"/>
      <c r="H6" s="75"/>
      <c r="I6" s="75"/>
      <c r="J6" s="77"/>
      <c r="K6" s="78" t="s">
        <v>8</v>
      </c>
      <c r="L6" s="79" t="s">
        <v>6</v>
      </c>
      <c r="M6" s="80" t="s">
        <v>9</v>
      </c>
      <c r="N6" s="81" t="s">
        <v>10</v>
      </c>
      <c r="O6" s="81" t="s">
        <v>82</v>
      </c>
      <c r="P6" s="82" t="s">
        <v>83</v>
      </c>
      <c r="Q6" s="27"/>
      <c r="R6" s="27"/>
      <c r="S6" s="7"/>
      <c r="T6" s="27"/>
      <c r="U6" s="27"/>
      <c r="V6" s="27"/>
      <c r="W6" s="27"/>
      <c r="X6" s="27"/>
      <c r="Y6" s="2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  <c r="BA6" s="7"/>
      <c r="BB6" s="7"/>
      <c r="BC6" s="7"/>
      <c r="BD6" s="7"/>
      <c r="BE6" s="7"/>
      <c r="BF6" s="7"/>
      <c r="BG6" s="7"/>
      <c r="BH6" s="7"/>
      <c r="BI6" s="7"/>
      <c r="BJ6" s="7"/>
      <c r="BK6" s="7"/>
      <c r="BL6" s="7"/>
      <c r="BM6" s="7"/>
      <c r="BN6" s="7"/>
      <c r="BO6" s="7"/>
      <c r="BP6" s="7"/>
      <c r="BQ6" s="7"/>
      <c r="BR6" s="7"/>
      <c r="BS6" s="7"/>
      <c r="BT6" s="7"/>
      <c r="BU6" s="7"/>
      <c r="BV6" s="7"/>
      <c r="BW6" s="7"/>
      <c r="BX6" s="7"/>
      <c r="BY6" s="7"/>
      <c r="BZ6" s="7"/>
      <c r="CA6" s="7"/>
      <c r="CB6" s="7"/>
      <c r="CC6" s="7"/>
      <c r="CD6" s="7"/>
      <c r="CE6" s="7"/>
      <c r="CF6" s="7"/>
      <c r="CG6" s="7"/>
      <c r="CH6" s="7"/>
      <c r="CI6" s="7"/>
      <c r="CJ6" s="7"/>
      <c r="CK6" s="7"/>
      <c r="CL6" s="7"/>
      <c r="CM6" s="7"/>
      <c r="CN6" s="7"/>
    </row>
    <row r="7" spans="1:92" ht="34.799999999999997">
      <c r="B7" s="83" t="s">
        <v>0</v>
      </c>
      <c r="C7" s="84" t="s">
        <v>15</v>
      </c>
      <c r="D7" s="84" t="s">
        <v>16</v>
      </c>
      <c r="E7" s="84" t="s">
        <v>17</v>
      </c>
      <c r="F7" s="76"/>
      <c r="G7" s="76"/>
      <c r="K7" s="85">
        <v>2018</v>
      </c>
      <c r="L7" s="86" t="s">
        <v>7</v>
      </c>
      <c r="M7" s="87" t="s">
        <v>7</v>
      </c>
      <c r="N7" s="88" t="s">
        <v>7</v>
      </c>
      <c r="O7" s="88" t="str">
        <f t="shared" ref="O7:O66" si="0">IFERROR(M7+N7,"")</f>
        <v/>
      </c>
      <c r="P7" s="89"/>
    </row>
    <row r="8" spans="1:92">
      <c r="B8" s="83">
        <v>2011</v>
      </c>
      <c r="C8" s="90">
        <v>7061.6124290449789</v>
      </c>
      <c r="D8" s="90">
        <v>-1815.9498758641691</v>
      </c>
      <c r="E8" s="90">
        <v>5245.6625531808122</v>
      </c>
      <c r="F8" s="76"/>
      <c r="G8" s="76"/>
      <c r="K8" s="91"/>
      <c r="L8" s="92" t="s">
        <v>7</v>
      </c>
      <c r="M8" s="93" t="s">
        <v>7</v>
      </c>
      <c r="N8" s="94" t="s">
        <v>7</v>
      </c>
      <c r="O8" s="94" t="str">
        <f t="shared" si="0"/>
        <v/>
      </c>
      <c r="P8" s="95"/>
    </row>
    <row r="9" spans="1:92">
      <c r="B9" s="83">
        <f>B8+1</f>
        <v>2012</v>
      </c>
      <c r="C9" s="90">
        <v>-2606.7692035760469</v>
      </c>
      <c r="D9" s="90">
        <v>-3365.0661264842765</v>
      </c>
      <c r="E9" s="90">
        <v>-5971.8353300603148</v>
      </c>
      <c r="F9" s="76"/>
      <c r="G9" s="76"/>
      <c r="K9" s="91"/>
      <c r="L9" s="92" t="s">
        <v>1</v>
      </c>
      <c r="M9" s="93">
        <v>-3403.0801156378971</v>
      </c>
      <c r="N9" s="94">
        <v>9279.0207734234536</v>
      </c>
      <c r="O9" s="94">
        <f t="shared" si="0"/>
        <v>5875.9406577855571</v>
      </c>
      <c r="P9" s="95">
        <f t="shared" ref="P9:P66" si="1">IF(N9="",#N/A,O9)</f>
        <v>5875.9406577855571</v>
      </c>
    </row>
    <row r="10" spans="1:92">
      <c r="B10" s="83">
        <f t="shared" ref="B10:B20" si="2">B9+1</f>
        <v>2013</v>
      </c>
      <c r="C10" s="90">
        <v>7895.7515338903122</v>
      </c>
      <c r="D10" s="90">
        <v>3954.1995089984807</v>
      </c>
      <c r="E10" s="90">
        <v>11849.951042888806</v>
      </c>
      <c r="F10" s="76"/>
      <c r="G10" s="76"/>
      <c r="K10" s="91"/>
      <c r="L10" s="92" t="s">
        <v>7</v>
      </c>
      <c r="M10" s="93" t="s">
        <v>7</v>
      </c>
      <c r="N10" s="94" t="s">
        <v>7</v>
      </c>
      <c r="O10" s="94" t="str">
        <f t="shared" si="0"/>
        <v/>
      </c>
      <c r="P10" s="95" t="e">
        <f t="shared" si="1"/>
        <v>#N/A</v>
      </c>
    </row>
    <row r="11" spans="1:92">
      <c r="B11" s="83">
        <f t="shared" si="2"/>
        <v>2014</v>
      </c>
      <c r="C11" s="90">
        <v>13593.482856749388</v>
      </c>
      <c r="D11" s="90">
        <v>5941.1553675963614</v>
      </c>
      <c r="E11" s="90">
        <v>19534.638224345745</v>
      </c>
      <c r="F11" s="76"/>
      <c r="G11" s="76"/>
      <c r="K11" s="91"/>
      <c r="L11" s="92" t="s">
        <v>7</v>
      </c>
      <c r="M11" s="93" t="s">
        <v>7</v>
      </c>
      <c r="N11" s="94" t="s">
        <v>7</v>
      </c>
      <c r="O11" s="94" t="str">
        <f t="shared" si="0"/>
        <v/>
      </c>
      <c r="P11" s="95" t="e">
        <f t="shared" si="1"/>
        <v>#N/A</v>
      </c>
    </row>
    <row r="12" spans="1:92">
      <c r="B12" s="83">
        <f t="shared" si="2"/>
        <v>2015</v>
      </c>
      <c r="C12" s="90">
        <v>10444.537799608786</v>
      </c>
      <c r="D12" s="90">
        <v>11360.927067054117</v>
      </c>
      <c r="E12" s="90">
        <v>21805.464866662889</v>
      </c>
      <c r="F12" s="76"/>
      <c r="G12" s="76"/>
      <c r="K12" s="91"/>
      <c r="L12" s="92" t="s">
        <v>2</v>
      </c>
      <c r="M12" s="93">
        <v>481.77708891645034</v>
      </c>
      <c r="N12" s="94">
        <v>4667.9651027273176</v>
      </c>
      <c r="O12" s="94">
        <f t="shared" si="0"/>
        <v>5149.7421916437679</v>
      </c>
      <c r="P12" s="95">
        <f t="shared" si="1"/>
        <v>5149.7421916437679</v>
      </c>
    </row>
    <row r="13" spans="1:92">
      <c r="B13" s="83">
        <f t="shared" si="2"/>
        <v>2016</v>
      </c>
      <c r="C13" s="90">
        <v>814.862494722728</v>
      </c>
      <c r="D13" s="90">
        <v>14473.517339224325</v>
      </c>
      <c r="E13" s="90">
        <v>15288.37983394699</v>
      </c>
      <c r="F13" s="76"/>
      <c r="G13" s="76"/>
      <c r="K13" s="91"/>
      <c r="L13" s="92" t="s">
        <v>7</v>
      </c>
      <c r="M13" s="93" t="s">
        <v>7</v>
      </c>
      <c r="N13" s="94" t="s">
        <v>7</v>
      </c>
      <c r="O13" s="94" t="str">
        <f t="shared" si="0"/>
        <v/>
      </c>
      <c r="P13" s="95" t="e">
        <f t="shared" si="1"/>
        <v>#N/A</v>
      </c>
    </row>
    <row r="14" spans="1:92">
      <c r="B14" s="83">
        <f t="shared" si="2"/>
        <v>2017</v>
      </c>
      <c r="C14" s="90">
        <v>-19395.004112751278</v>
      </c>
      <c r="D14" s="90">
        <v>24398.860692601815</v>
      </c>
      <c r="E14" s="90">
        <v>5003.8565798505151</v>
      </c>
      <c r="F14" s="76"/>
      <c r="K14" s="91"/>
      <c r="L14" s="92" t="s">
        <v>7</v>
      </c>
      <c r="M14" s="93" t="s">
        <v>7</v>
      </c>
      <c r="N14" s="94" t="s">
        <v>7</v>
      </c>
      <c r="O14" s="94" t="str">
        <f t="shared" si="0"/>
        <v/>
      </c>
      <c r="P14" s="95" t="e">
        <f t="shared" si="1"/>
        <v>#N/A</v>
      </c>
    </row>
    <row r="15" spans="1:92">
      <c r="B15" s="83">
        <f t="shared" si="2"/>
        <v>2018</v>
      </c>
      <c r="C15" s="90">
        <v>-1192.3429348140533</v>
      </c>
      <c r="D15" s="90">
        <v>21324.445101944733</v>
      </c>
      <c r="E15" s="90">
        <v>20132.102167130713</v>
      </c>
      <c r="F15" s="76"/>
      <c r="K15" s="91"/>
      <c r="L15" s="92" t="s">
        <v>3</v>
      </c>
      <c r="M15" s="93">
        <v>1528.1073335389146</v>
      </c>
      <c r="N15" s="94">
        <v>3687.9295139496903</v>
      </c>
      <c r="O15" s="94">
        <f t="shared" si="0"/>
        <v>5216.0368474886054</v>
      </c>
      <c r="P15" s="95">
        <f t="shared" si="1"/>
        <v>5216.0368474886054</v>
      </c>
    </row>
    <row r="16" spans="1:92">
      <c r="B16" s="83">
        <f t="shared" si="2"/>
        <v>2019</v>
      </c>
      <c r="C16" s="90">
        <v>15273.474483615517</v>
      </c>
      <c r="D16" s="90">
        <v>5147.1898419092786</v>
      </c>
      <c r="E16" s="90">
        <v>20420.664325524798</v>
      </c>
      <c r="F16" s="76"/>
      <c r="K16" s="91"/>
      <c r="L16" s="92" t="s">
        <v>7</v>
      </c>
      <c r="M16" s="93" t="s">
        <v>7</v>
      </c>
      <c r="N16" s="94" t="s">
        <v>7</v>
      </c>
      <c r="O16" s="94" t="str">
        <f t="shared" si="0"/>
        <v/>
      </c>
      <c r="P16" s="95" t="e">
        <f t="shared" si="1"/>
        <v>#N/A</v>
      </c>
    </row>
    <row r="17" spans="2:16">
      <c r="B17" s="83">
        <f t="shared" si="2"/>
        <v>2020</v>
      </c>
      <c r="C17" s="90">
        <v>-30889.090221792379</v>
      </c>
      <c r="D17" s="90">
        <v>23931.849980819727</v>
      </c>
      <c r="E17" s="90">
        <v>-6957.2402409725546</v>
      </c>
      <c r="K17" s="91"/>
      <c r="L17" s="92" t="s">
        <v>7</v>
      </c>
      <c r="M17" s="93" t="s">
        <v>7</v>
      </c>
      <c r="N17" s="94" t="s">
        <v>7</v>
      </c>
      <c r="O17" s="94" t="str">
        <f t="shared" si="0"/>
        <v/>
      </c>
      <c r="P17" s="95" t="e">
        <f t="shared" si="1"/>
        <v>#N/A</v>
      </c>
    </row>
    <row r="18" spans="2:16">
      <c r="B18" s="83">
        <f t="shared" si="2"/>
        <v>2021</v>
      </c>
      <c r="C18" s="90">
        <v>-12343.62572816295</v>
      </c>
      <c r="D18" s="90">
        <v>30594.682880629334</v>
      </c>
      <c r="E18" s="90">
        <v>18251.057152466412</v>
      </c>
      <c r="K18" s="91"/>
      <c r="L18" s="92" t="s">
        <v>4</v>
      </c>
      <c r="M18" s="93">
        <v>200.85275836848254</v>
      </c>
      <c r="N18" s="94">
        <v>3689.5297118442904</v>
      </c>
      <c r="O18" s="94">
        <f t="shared" si="0"/>
        <v>3890.3824702127731</v>
      </c>
      <c r="P18" s="95">
        <f t="shared" si="1"/>
        <v>3890.3824702127731</v>
      </c>
    </row>
    <row r="19" spans="2:16">
      <c r="B19" s="83">
        <f t="shared" si="2"/>
        <v>2022</v>
      </c>
      <c r="C19" s="90">
        <v>-29821.41016476458</v>
      </c>
      <c r="D19" s="90">
        <v>38230.673071393569</v>
      </c>
      <c r="E19" s="90">
        <v>8409.2629066289082</v>
      </c>
      <c r="K19" s="85">
        <v>2019</v>
      </c>
      <c r="L19" s="86" t="s">
        <v>7</v>
      </c>
      <c r="M19" s="87" t="s">
        <v>7</v>
      </c>
      <c r="N19" s="88" t="s">
        <v>7</v>
      </c>
      <c r="O19" s="88" t="str">
        <f t="shared" si="0"/>
        <v/>
      </c>
      <c r="P19" s="89" t="e">
        <f t="shared" si="1"/>
        <v>#N/A</v>
      </c>
    </row>
    <row r="20" spans="2:16">
      <c r="B20" s="83">
        <f t="shared" si="2"/>
        <v>2023</v>
      </c>
      <c r="C20" s="90">
        <v>-31114.270041762727</v>
      </c>
      <c r="D20" s="90">
        <v>28845.557331002427</v>
      </c>
      <c r="E20" s="90">
        <f>C20+D20</f>
        <v>-2268.712710760301</v>
      </c>
      <c r="K20" s="91"/>
      <c r="L20" s="92" t="s">
        <v>7</v>
      </c>
      <c r="M20" s="93" t="s">
        <v>7</v>
      </c>
      <c r="N20" s="94" t="s">
        <v>7</v>
      </c>
      <c r="O20" s="94" t="str">
        <f t="shared" si="0"/>
        <v/>
      </c>
      <c r="P20" s="95" t="e">
        <f t="shared" si="1"/>
        <v>#N/A</v>
      </c>
    </row>
    <row r="21" spans="2:16">
      <c r="K21" s="91"/>
      <c r="L21" s="92" t="s">
        <v>1</v>
      </c>
      <c r="M21" s="93">
        <v>5936.147903680805</v>
      </c>
      <c r="N21" s="94">
        <v>1022.6034720014228</v>
      </c>
      <c r="O21" s="94">
        <f t="shared" si="0"/>
        <v>6958.7513756822282</v>
      </c>
      <c r="P21" s="95">
        <f t="shared" si="1"/>
        <v>6958.7513756822282</v>
      </c>
    </row>
    <row r="22" spans="2:16">
      <c r="K22" s="91"/>
      <c r="L22" s="92" t="s">
        <v>7</v>
      </c>
      <c r="M22" s="93" t="s">
        <v>7</v>
      </c>
      <c r="N22" s="94" t="s">
        <v>7</v>
      </c>
      <c r="O22" s="94" t="str">
        <f t="shared" si="0"/>
        <v/>
      </c>
      <c r="P22" s="95" t="e">
        <f t="shared" si="1"/>
        <v>#N/A</v>
      </c>
    </row>
    <row r="23" spans="2:16">
      <c r="K23" s="91"/>
      <c r="L23" s="92" t="s">
        <v>7</v>
      </c>
      <c r="M23" s="93" t="s">
        <v>7</v>
      </c>
      <c r="N23" s="94" t="s">
        <v>7</v>
      </c>
      <c r="O23" s="94" t="str">
        <f t="shared" si="0"/>
        <v/>
      </c>
      <c r="P23" s="95" t="e">
        <f t="shared" si="1"/>
        <v>#N/A</v>
      </c>
    </row>
    <row r="24" spans="2:16">
      <c r="K24" s="91"/>
      <c r="L24" s="92" t="s">
        <v>2</v>
      </c>
      <c r="M24" s="93">
        <v>6373.1904058295595</v>
      </c>
      <c r="N24" s="94">
        <v>507.3787081075003</v>
      </c>
      <c r="O24" s="94">
        <f t="shared" si="0"/>
        <v>6880.5691139370601</v>
      </c>
      <c r="P24" s="95">
        <f t="shared" si="1"/>
        <v>6880.5691139370601</v>
      </c>
    </row>
    <row r="25" spans="2:16">
      <c r="K25" s="91"/>
      <c r="L25" s="92" t="s">
        <v>7</v>
      </c>
      <c r="M25" s="93" t="s">
        <v>7</v>
      </c>
      <c r="N25" s="94" t="s">
        <v>7</v>
      </c>
      <c r="O25" s="94" t="str">
        <f t="shared" si="0"/>
        <v/>
      </c>
      <c r="P25" s="95" t="e">
        <f t="shared" si="1"/>
        <v>#N/A</v>
      </c>
    </row>
    <row r="26" spans="2:16">
      <c r="K26" s="91"/>
      <c r="L26" s="92" t="s">
        <v>7</v>
      </c>
      <c r="M26" s="93" t="s">
        <v>7</v>
      </c>
      <c r="N26" s="94" t="s">
        <v>7</v>
      </c>
      <c r="O26" s="94" t="str">
        <f t="shared" si="0"/>
        <v/>
      </c>
      <c r="P26" s="95" t="e">
        <f t="shared" si="1"/>
        <v>#N/A</v>
      </c>
    </row>
    <row r="27" spans="2:16">
      <c r="K27" s="91"/>
      <c r="L27" s="92" t="s">
        <v>3</v>
      </c>
      <c r="M27" s="93">
        <v>4814.6887816255639</v>
      </c>
      <c r="N27" s="94">
        <v>272.47577520606404</v>
      </c>
      <c r="O27" s="94">
        <f t="shared" si="0"/>
        <v>5087.164556831628</v>
      </c>
      <c r="P27" s="95">
        <f t="shared" si="1"/>
        <v>5087.164556831628</v>
      </c>
    </row>
    <row r="28" spans="2:16">
      <c r="K28" s="91"/>
      <c r="L28" s="92" t="s">
        <v>7</v>
      </c>
      <c r="M28" s="93" t="s">
        <v>7</v>
      </c>
      <c r="N28" s="94" t="s">
        <v>7</v>
      </c>
      <c r="O28" s="94" t="str">
        <f t="shared" si="0"/>
        <v/>
      </c>
      <c r="P28" s="95" t="e">
        <f t="shared" si="1"/>
        <v>#N/A</v>
      </c>
    </row>
    <row r="29" spans="2:16">
      <c r="K29" s="91"/>
      <c r="L29" s="92" t="s">
        <v>7</v>
      </c>
      <c r="M29" s="93" t="s">
        <v>7</v>
      </c>
      <c r="N29" s="94" t="s">
        <v>7</v>
      </c>
      <c r="O29" s="94" t="str">
        <f t="shared" si="0"/>
        <v/>
      </c>
      <c r="P29" s="95" t="e">
        <f t="shared" si="1"/>
        <v>#N/A</v>
      </c>
    </row>
    <row r="30" spans="2:16">
      <c r="K30" s="91"/>
      <c r="L30" s="92" t="s">
        <v>4</v>
      </c>
      <c r="M30" s="93">
        <v>-1850.5526075204498</v>
      </c>
      <c r="N30" s="94">
        <v>3344.7318865942843</v>
      </c>
      <c r="O30" s="94">
        <f t="shared" si="0"/>
        <v>1494.1792790738346</v>
      </c>
      <c r="P30" s="95">
        <f t="shared" si="1"/>
        <v>1494.1792790738346</v>
      </c>
    </row>
    <row r="31" spans="2:16">
      <c r="K31" s="85">
        <v>2020</v>
      </c>
      <c r="L31" s="86" t="s">
        <v>7</v>
      </c>
      <c r="M31" s="87" t="s">
        <v>7</v>
      </c>
      <c r="N31" s="88" t="s">
        <v>7</v>
      </c>
      <c r="O31" s="88" t="str">
        <f t="shared" si="0"/>
        <v/>
      </c>
      <c r="P31" s="89" t="e">
        <f t="shared" si="1"/>
        <v>#N/A</v>
      </c>
    </row>
    <row r="32" spans="2:16">
      <c r="K32" s="91"/>
      <c r="L32" s="92" t="s">
        <v>7</v>
      </c>
      <c r="M32" s="93" t="s">
        <v>7</v>
      </c>
      <c r="N32" s="94" t="s">
        <v>7</v>
      </c>
      <c r="O32" s="94" t="str">
        <f t="shared" si="0"/>
        <v/>
      </c>
      <c r="P32" s="95" t="e">
        <f t="shared" si="1"/>
        <v>#N/A</v>
      </c>
    </row>
    <row r="33" spans="11:16">
      <c r="K33" s="91"/>
      <c r="L33" s="92" t="s">
        <v>1</v>
      </c>
      <c r="M33" s="93">
        <v>-8970.118640992192</v>
      </c>
      <c r="N33" s="94">
        <v>8430.2209386872328</v>
      </c>
      <c r="O33" s="94">
        <f t="shared" si="0"/>
        <v>-539.89770230495924</v>
      </c>
      <c r="P33" s="95">
        <f t="shared" si="1"/>
        <v>-539.89770230495924</v>
      </c>
    </row>
    <row r="34" spans="11:16">
      <c r="K34" s="91"/>
      <c r="L34" s="92" t="s">
        <v>7</v>
      </c>
      <c r="M34" s="93" t="s">
        <v>7</v>
      </c>
      <c r="N34" s="94" t="s">
        <v>7</v>
      </c>
      <c r="O34" s="94" t="str">
        <f t="shared" si="0"/>
        <v/>
      </c>
      <c r="P34" s="95" t="e">
        <f t="shared" si="1"/>
        <v>#N/A</v>
      </c>
    </row>
    <row r="35" spans="11:16">
      <c r="K35" s="91"/>
      <c r="L35" s="92" t="s">
        <v>7</v>
      </c>
      <c r="M35" s="93" t="s">
        <v>7</v>
      </c>
      <c r="N35" s="94" t="s">
        <v>7</v>
      </c>
      <c r="O35" s="94" t="str">
        <f t="shared" si="0"/>
        <v/>
      </c>
      <c r="P35" s="95" t="e">
        <f t="shared" si="1"/>
        <v>#N/A</v>
      </c>
    </row>
    <row r="36" spans="11:16">
      <c r="K36" s="91"/>
      <c r="L36" s="92" t="s">
        <v>2</v>
      </c>
      <c r="M36" s="93">
        <v>-10630.740045807148</v>
      </c>
      <c r="N36" s="94">
        <v>5357.7226417306701</v>
      </c>
      <c r="O36" s="94">
        <f t="shared" si="0"/>
        <v>-5273.0174040764778</v>
      </c>
      <c r="P36" s="95">
        <f t="shared" si="1"/>
        <v>-5273.0174040764778</v>
      </c>
    </row>
    <row r="37" spans="11:16">
      <c r="K37" s="91"/>
      <c r="L37" s="92" t="s">
        <v>7</v>
      </c>
      <c r="M37" s="93" t="s">
        <v>7</v>
      </c>
      <c r="N37" s="94" t="s">
        <v>7</v>
      </c>
      <c r="O37" s="94" t="str">
        <f t="shared" si="0"/>
        <v/>
      </c>
      <c r="P37" s="95" t="e">
        <f t="shared" si="1"/>
        <v>#N/A</v>
      </c>
    </row>
    <row r="38" spans="11:16">
      <c r="K38" s="91"/>
      <c r="L38" s="92" t="s">
        <v>7</v>
      </c>
      <c r="M38" s="93" t="s">
        <v>7</v>
      </c>
      <c r="N38" s="94" t="s">
        <v>7</v>
      </c>
      <c r="O38" s="94" t="str">
        <f t="shared" si="0"/>
        <v/>
      </c>
      <c r="P38" s="95" t="e">
        <f t="shared" si="1"/>
        <v>#N/A</v>
      </c>
    </row>
    <row r="39" spans="11:16">
      <c r="K39" s="91"/>
      <c r="L39" s="92" t="s">
        <v>3</v>
      </c>
      <c r="M39" s="93">
        <v>-4238.5393852319939</v>
      </c>
      <c r="N39" s="94">
        <v>3302.0328143722477</v>
      </c>
      <c r="O39" s="94">
        <f t="shared" si="0"/>
        <v>-936.50657085974626</v>
      </c>
      <c r="P39" s="95">
        <f t="shared" si="1"/>
        <v>-936.50657085974626</v>
      </c>
    </row>
    <row r="40" spans="11:16">
      <c r="K40" s="91"/>
      <c r="L40" s="92" t="s">
        <v>7</v>
      </c>
      <c r="M40" s="93" t="s">
        <v>7</v>
      </c>
      <c r="N40" s="94" t="s">
        <v>7</v>
      </c>
      <c r="O40" s="94" t="str">
        <f t="shared" si="0"/>
        <v/>
      </c>
      <c r="P40" s="95" t="e">
        <f t="shared" si="1"/>
        <v>#N/A</v>
      </c>
    </row>
    <row r="41" spans="11:16">
      <c r="K41" s="91"/>
      <c r="L41" s="92" t="s">
        <v>7</v>
      </c>
      <c r="M41" s="93" t="s">
        <v>7</v>
      </c>
      <c r="N41" s="94" t="s">
        <v>7</v>
      </c>
      <c r="O41" s="94" t="str">
        <f t="shared" si="0"/>
        <v/>
      </c>
      <c r="P41" s="95" t="e">
        <f t="shared" si="1"/>
        <v>#N/A</v>
      </c>
    </row>
    <row r="42" spans="11:16">
      <c r="K42" s="91"/>
      <c r="L42" s="92" t="s">
        <v>4</v>
      </c>
      <c r="M42" s="93">
        <v>-7049.6921497610247</v>
      </c>
      <c r="N42" s="94">
        <v>6841.8735860295765</v>
      </c>
      <c r="O42" s="94">
        <f t="shared" si="0"/>
        <v>-207.81856373144819</v>
      </c>
      <c r="P42" s="95">
        <f t="shared" si="1"/>
        <v>-207.81856373144819</v>
      </c>
    </row>
    <row r="43" spans="11:16">
      <c r="K43" s="85">
        <v>2021</v>
      </c>
      <c r="L43" s="86" t="s">
        <v>7</v>
      </c>
      <c r="M43" s="87" t="s">
        <v>7</v>
      </c>
      <c r="N43" s="88" t="s">
        <v>7</v>
      </c>
      <c r="O43" s="88" t="str">
        <f t="shared" si="0"/>
        <v/>
      </c>
      <c r="P43" s="89" t="e">
        <f t="shared" si="1"/>
        <v>#N/A</v>
      </c>
    </row>
    <row r="44" spans="11:16">
      <c r="K44" s="91"/>
      <c r="L44" s="92" t="s">
        <v>7</v>
      </c>
      <c r="M44" s="93" t="s">
        <v>7</v>
      </c>
      <c r="N44" s="94" t="s">
        <v>7</v>
      </c>
      <c r="O44" s="94" t="str">
        <f t="shared" si="0"/>
        <v/>
      </c>
      <c r="P44" s="95" t="e">
        <f t="shared" si="1"/>
        <v>#N/A</v>
      </c>
    </row>
    <row r="45" spans="11:16">
      <c r="K45" s="91"/>
      <c r="L45" s="92" t="s">
        <v>1</v>
      </c>
      <c r="M45" s="93">
        <v>-5214.8946264246124</v>
      </c>
      <c r="N45" s="94">
        <v>9843.9188624338385</v>
      </c>
      <c r="O45" s="94">
        <f t="shared" si="0"/>
        <v>4629.0242360092261</v>
      </c>
      <c r="P45" s="95">
        <f t="shared" si="1"/>
        <v>4629.0242360092261</v>
      </c>
    </row>
    <row r="46" spans="11:16">
      <c r="K46" s="91"/>
      <c r="L46" s="92" t="s">
        <v>7</v>
      </c>
      <c r="M46" s="93" t="s">
        <v>7</v>
      </c>
      <c r="N46" s="94" t="s">
        <v>7</v>
      </c>
      <c r="O46" s="94" t="str">
        <f t="shared" si="0"/>
        <v/>
      </c>
      <c r="P46" s="95" t="e">
        <f t="shared" si="1"/>
        <v>#N/A</v>
      </c>
    </row>
    <row r="47" spans="11:16">
      <c r="K47" s="91"/>
      <c r="L47" s="92" t="s">
        <v>7</v>
      </c>
      <c r="M47" s="93" t="s">
        <v>7</v>
      </c>
      <c r="N47" s="94" t="s">
        <v>7</v>
      </c>
      <c r="O47" s="94" t="str">
        <f t="shared" si="0"/>
        <v/>
      </c>
      <c r="P47" s="95" t="e">
        <f t="shared" si="1"/>
        <v>#N/A</v>
      </c>
    </row>
    <row r="48" spans="11:16">
      <c r="K48" s="91"/>
      <c r="L48" s="92" t="s">
        <v>2</v>
      </c>
      <c r="M48" s="93">
        <v>-3374.4142107059029</v>
      </c>
      <c r="N48" s="94">
        <v>7901.7350527430463</v>
      </c>
      <c r="O48" s="94">
        <f t="shared" si="0"/>
        <v>4527.3208420371429</v>
      </c>
      <c r="P48" s="95">
        <f t="shared" si="1"/>
        <v>4527.3208420371429</v>
      </c>
    </row>
    <row r="49" spans="11:16">
      <c r="K49" s="91"/>
      <c r="L49" s="92" t="s">
        <v>7</v>
      </c>
      <c r="M49" s="93" t="s">
        <v>7</v>
      </c>
      <c r="N49" s="94" t="s">
        <v>7</v>
      </c>
      <c r="O49" s="94" t="str">
        <f t="shared" si="0"/>
        <v/>
      </c>
      <c r="P49" s="95" t="e">
        <f t="shared" si="1"/>
        <v>#N/A</v>
      </c>
    </row>
    <row r="50" spans="11:16">
      <c r="K50" s="91"/>
      <c r="L50" s="92" t="s">
        <v>7</v>
      </c>
      <c r="M50" s="93" t="s">
        <v>7</v>
      </c>
      <c r="N50" s="94" t="s">
        <v>7</v>
      </c>
      <c r="O50" s="94" t="str">
        <f t="shared" si="0"/>
        <v/>
      </c>
      <c r="P50" s="95" t="e">
        <f t="shared" si="1"/>
        <v>#N/A</v>
      </c>
    </row>
    <row r="51" spans="11:16">
      <c r="K51" s="91"/>
      <c r="L51" s="92" t="s">
        <v>3</v>
      </c>
      <c r="M51" s="93">
        <v>-775.12560365051775</v>
      </c>
      <c r="N51" s="94">
        <v>4661.8589795347552</v>
      </c>
      <c r="O51" s="94">
        <f t="shared" si="0"/>
        <v>3886.7333758842374</v>
      </c>
      <c r="P51" s="95">
        <f t="shared" si="1"/>
        <v>3886.7333758842374</v>
      </c>
    </row>
    <row r="52" spans="11:16">
      <c r="K52" s="91"/>
      <c r="L52" s="92" t="s">
        <v>7</v>
      </c>
      <c r="M52" s="93" t="s">
        <v>7</v>
      </c>
      <c r="N52" s="94" t="s">
        <v>7</v>
      </c>
      <c r="O52" s="94" t="str">
        <f t="shared" si="0"/>
        <v/>
      </c>
      <c r="P52" s="95" t="e">
        <f t="shared" si="1"/>
        <v>#N/A</v>
      </c>
    </row>
    <row r="53" spans="11:16">
      <c r="K53" s="91"/>
      <c r="L53" s="92" t="s">
        <v>7</v>
      </c>
      <c r="M53" s="93" t="s">
        <v>7</v>
      </c>
      <c r="N53" s="94" t="s">
        <v>7</v>
      </c>
      <c r="O53" s="94" t="str">
        <f t="shared" si="0"/>
        <v/>
      </c>
      <c r="P53" s="95" t="e">
        <f t="shared" si="1"/>
        <v>#N/A</v>
      </c>
    </row>
    <row r="54" spans="11:16">
      <c r="K54" s="91"/>
      <c r="L54" s="92" t="s">
        <v>4</v>
      </c>
      <c r="M54" s="93">
        <v>-2979.1912873819233</v>
      </c>
      <c r="N54" s="94">
        <v>8187.1699859177279</v>
      </c>
      <c r="O54" s="94">
        <f t="shared" si="0"/>
        <v>5207.9786985358041</v>
      </c>
      <c r="P54" s="95">
        <f t="shared" si="1"/>
        <v>5207.9786985358041</v>
      </c>
    </row>
    <row r="55" spans="11:16">
      <c r="K55" s="85">
        <v>2022</v>
      </c>
      <c r="L55" s="86" t="s">
        <v>7</v>
      </c>
      <c r="M55" s="87" t="s">
        <v>7</v>
      </c>
      <c r="N55" s="88" t="s">
        <v>7</v>
      </c>
      <c r="O55" s="88" t="str">
        <f t="shared" si="0"/>
        <v/>
      </c>
      <c r="P55" s="89" t="e">
        <f t="shared" si="1"/>
        <v>#N/A</v>
      </c>
    </row>
    <row r="56" spans="11:16">
      <c r="K56" s="91"/>
      <c r="L56" s="92" t="s">
        <v>7</v>
      </c>
      <c r="M56" s="96" t="s">
        <v>7</v>
      </c>
      <c r="N56" s="97" t="s">
        <v>7</v>
      </c>
      <c r="O56" s="97" t="str">
        <f t="shared" si="0"/>
        <v/>
      </c>
      <c r="P56" s="98" t="e">
        <f t="shared" si="1"/>
        <v>#N/A</v>
      </c>
    </row>
    <row r="57" spans="11:16">
      <c r="K57" s="91"/>
      <c r="L57" s="92" t="s">
        <v>1</v>
      </c>
      <c r="M57" s="93">
        <v>-5010.6744820766507</v>
      </c>
      <c r="N57" s="94">
        <v>11357.162609122302</v>
      </c>
      <c r="O57" s="94">
        <f t="shared" si="0"/>
        <v>6346.4881270456517</v>
      </c>
      <c r="P57" s="98">
        <f t="shared" si="1"/>
        <v>6346.4881270456517</v>
      </c>
    </row>
    <row r="58" spans="11:16">
      <c r="K58" s="91"/>
      <c r="L58" s="92" t="s">
        <v>7</v>
      </c>
      <c r="M58" s="93" t="s">
        <v>7</v>
      </c>
      <c r="N58" s="94" t="s">
        <v>7</v>
      </c>
      <c r="O58" s="94" t="str">
        <f t="shared" si="0"/>
        <v/>
      </c>
      <c r="P58" s="95" t="e">
        <f t="shared" si="1"/>
        <v>#N/A</v>
      </c>
    </row>
    <row r="59" spans="11:16">
      <c r="K59" s="91"/>
      <c r="L59" s="92" t="s">
        <v>7</v>
      </c>
      <c r="M59" s="93" t="s">
        <v>7</v>
      </c>
      <c r="N59" s="94" t="s">
        <v>7</v>
      </c>
      <c r="O59" s="94" t="str">
        <f t="shared" si="0"/>
        <v/>
      </c>
      <c r="P59" s="95" t="e">
        <f t="shared" si="1"/>
        <v>#N/A</v>
      </c>
    </row>
    <row r="60" spans="11:16">
      <c r="K60" s="91"/>
      <c r="L60" s="92" t="s">
        <v>2</v>
      </c>
      <c r="M60" s="93">
        <v>-6706.8366167543645</v>
      </c>
      <c r="N60" s="94">
        <v>10702.054649031252</v>
      </c>
      <c r="O60" s="94">
        <f t="shared" si="0"/>
        <v>3995.2180322768872</v>
      </c>
      <c r="P60" s="95">
        <f t="shared" si="1"/>
        <v>3995.2180322768872</v>
      </c>
    </row>
    <row r="61" spans="11:16">
      <c r="K61" s="91"/>
      <c r="L61" s="92" t="s">
        <v>7</v>
      </c>
      <c r="M61" s="93" t="s">
        <v>7</v>
      </c>
      <c r="N61" s="94" t="s">
        <v>7</v>
      </c>
      <c r="O61" s="94" t="str">
        <f t="shared" si="0"/>
        <v/>
      </c>
      <c r="P61" s="95" t="e">
        <f t="shared" si="1"/>
        <v>#N/A</v>
      </c>
    </row>
    <row r="62" spans="11:16">
      <c r="K62" s="91"/>
      <c r="L62" s="92" t="s">
        <v>7</v>
      </c>
      <c r="M62" s="93" t="s">
        <v>7</v>
      </c>
      <c r="N62" s="94" t="s">
        <v>7</v>
      </c>
      <c r="O62" s="94" t="str">
        <f t="shared" si="0"/>
        <v/>
      </c>
      <c r="P62" s="95" t="e">
        <f t="shared" si="1"/>
        <v>#N/A</v>
      </c>
    </row>
    <row r="63" spans="11:16">
      <c r="K63" s="91"/>
      <c r="L63" s="92" t="s">
        <v>3</v>
      </c>
      <c r="M63" s="93">
        <v>-6956.3613909278729</v>
      </c>
      <c r="N63" s="94">
        <v>6157.528843686413</v>
      </c>
      <c r="O63" s="94">
        <f t="shared" si="0"/>
        <v>-798.83254724145991</v>
      </c>
      <c r="P63" s="95">
        <f t="shared" si="1"/>
        <v>-798.83254724145991</v>
      </c>
    </row>
    <row r="64" spans="11:16">
      <c r="K64" s="91"/>
      <c r="L64" s="92" t="s">
        <v>7</v>
      </c>
      <c r="M64" s="93" t="s">
        <v>7</v>
      </c>
      <c r="N64" s="94" t="s">
        <v>7</v>
      </c>
      <c r="O64" s="94" t="str">
        <f t="shared" si="0"/>
        <v/>
      </c>
      <c r="P64" s="95" t="e">
        <f t="shared" si="1"/>
        <v>#N/A</v>
      </c>
    </row>
    <row r="65" spans="11:16">
      <c r="K65" s="91"/>
      <c r="L65" s="92" t="s">
        <v>7</v>
      </c>
      <c r="M65" s="93" t="s">
        <v>7</v>
      </c>
      <c r="N65" s="94" t="s">
        <v>7</v>
      </c>
      <c r="O65" s="94" t="str">
        <f t="shared" si="0"/>
        <v/>
      </c>
      <c r="P65" s="95" t="e">
        <f t="shared" si="1"/>
        <v>#N/A</v>
      </c>
    </row>
    <row r="66" spans="11:16">
      <c r="K66" s="91"/>
      <c r="L66" s="92" t="s">
        <v>4</v>
      </c>
      <c r="M66" s="93">
        <v>-11147.537675005718</v>
      </c>
      <c r="N66" s="94">
        <v>10013.926969553539</v>
      </c>
      <c r="O66" s="94">
        <f t="shared" si="0"/>
        <v>-1133.6107054521799</v>
      </c>
      <c r="P66" s="95">
        <f t="shared" si="1"/>
        <v>-1133.6107054521799</v>
      </c>
    </row>
    <row r="67" spans="11:16">
      <c r="K67" s="85">
        <v>2023</v>
      </c>
      <c r="L67" s="86" t="s">
        <v>7</v>
      </c>
      <c r="M67" s="87"/>
      <c r="N67" s="88"/>
      <c r="O67" s="88"/>
      <c r="P67" s="89" t="e">
        <v>#N/A</v>
      </c>
    </row>
    <row r="68" spans="11:16">
      <c r="K68" s="91"/>
      <c r="L68" s="92" t="s">
        <v>7</v>
      </c>
      <c r="M68" s="93"/>
      <c r="N68" s="94"/>
      <c r="O68" s="94"/>
      <c r="P68" s="98" t="e">
        <v>#N/A</v>
      </c>
    </row>
    <row r="69" spans="11:16">
      <c r="K69" s="91"/>
      <c r="L69" s="92" t="s">
        <v>1</v>
      </c>
      <c r="M69" s="93">
        <v>-9952.7798234400962</v>
      </c>
      <c r="N69" s="94">
        <v>12416.092206480027</v>
      </c>
      <c r="O69" s="94">
        <v>2463.3123830399309</v>
      </c>
      <c r="P69" s="98">
        <v>2463.3123830399309</v>
      </c>
    </row>
    <row r="70" spans="11:16">
      <c r="K70" s="91"/>
      <c r="L70" s="92" t="s">
        <v>7</v>
      </c>
      <c r="M70" s="93"/>
      <c r="N70" s="94"/>
      <c r="O70" s="99"/>
      <c r="P70" s="95" t="e">
        <v>#N/A</v>
      </c>
    </row>
    <row r="71" spans="11:16">
      <c r="K71" s="91"/>
      <c r="L71" s="92" t="s">
        <v>7</v>
      </c>
      <c r="M71" s="93"/>
      <c r="N71" s="94"/>
      <c r="O71" s="94"/>
      <c r="P71" s="95" t="e">
        <v>#N/A</v>
      </c>
    </row>
    <row r="72" spans="11:16">
      <c r="K72" s="91"/>
      <c r="L72" s="92" t="s">
        <v>2</v>
      </c>
      <c r="M72" s="93">
        <v>-8640.2225015042604</v>
      </c>
      <c r="N72" s="94">
        <v>9543.8318419298175</v>
      </c>
      <c r="O72" s="94">
        <v>903.60934042555709</v>
      </c>
      <c r="P72" s="95">
        <v>903.60934042555709</v>
      </c>
    </row>
    <row r="73" spans="11:16">
      <c r="K73" s="91"/>
      <c r="L73" s="92" t="s">
        <v>7</v>
      </c>
      <c r="M73" s="93"/>
      <c r="N73" s="94"/>
      <c r="O73" s="94"/>
      <c r="P73" s="95" t="e">
        <v>#N/A</v>
      </c>
    </row>
    <row r="74" spans="11:16">
      <c r="K74" s="91"/>
      <c r="L74" s="92" t="s">
        <v>7</v>
      </c>
      <c r="M74" s="93"/>
      <c r="N74" s="94"/>
      <c r="O74" s="94"/>
      <c r="P74" s="95" t="e">
        <v>#N/A</v>
      </c>
    </row>
    <row r="75" spans="11:16">
      <c r="K75" s="91"/>
      <c r="L75" s="92" t="s">
        <v>3</v>
      </c>
      <c r="M75" s="93">
        <v>-7171.0642101295307</v>
      </c>
      <c r="N75" s="94">
        <v>4106.8281339876976</v>
      </c>
      <c r="O75" s="94">
        <v>-3064.2360761418331</v>
      </c>
      <c r="P75" s="95">
        <v>-3064.2360761418331</v>
      </c>
    </row>
    <row r="76" spans="11:16">
      <c r="K76" s="91"/>
      <c r="L76" s="92" t="s">
        <v>7</v>
      </c>
      <c r="M76" s="93"/>
      <c r="N76" s="94"/>
      <c r="O76" s="94"/>
      <c r="P76" s="95" t="e">
        <v>#N/A</v>
      </c>
    </row>
    <row r="77" spans="11:16">
      <c r="K77" s="91"/>
      <c r="L77" s="92" t="s">
        <v>7</v>
      </c>
      <c r="M77" s="93"/>
      <c r="N77" s="94"/>
      <c r="O77" s="94"/>
      <c r="P77" s="95" t="e">
        <v>#N/A</v>
      </c>
    </row>
    <row r="78" spans="11:16">
      <c r="K78" s="100"/>
      <c r="L78" s="101" t="s">
        <v>4</v>
      </c>
      <c r="M78" s="102">
        <v>-7602.8639350408694</v>
      </c>
      <c r="N78" s="103">
        <v>5022.1908658670218</v>
      </c>
      <c r="O78" s="103">
        <v>-2580.6730691738476</v>
      </c>
      <c r="P78" s="104">
        <v>-2580.6730691738476</v>
      </c>
    </row>
    <row r="79" spans="11:16">
      <c r="K79" s="73"/>
      <c r="L79" s="73"/>
    </row>
    <row r="80" spans="11:16">
      <c r="K80" s="73"/>
      <c r="L80" s="73"/>
    </row>
    <row r="81" spans="11:12">
      <c r="K81" s="73"/>
      <c r="L81" s="73"/>
    </row>
    <row r="82" spans="11:12">
      <c r="K82" s="73"/>
      <c r="L82" s="73"/>
    </row>
    <row r="83" spans="11:12">
      <c r="K83" s="73"/>
      <c r="L83" s="73"/>
    </row>
    <row r="84" spans="11:12">
      <c r="K84" s="73"/>
      <c r="L84" s="73"/>
    </row>
    <row r="85" spans="11:12">
      <c r="K85" s="73"/>
      <c r="L85" s="73"/>
    </row>
    <row r="86" spans="11:12">
      <c r="K86" s="73"/>
      <c r="L86" s="73"/>
    </row>
    <row r="87" spans="11:12">
      <c r="K87" s="73"/>
      <c r="L87" s="73"/>
    </row>
    <row r="88" spans="11:12">
      <c r="K88" s="73"/>
      <c r="L88" s="73"/>
    </row>
    <row r="89" spans="11:12">
      <c r="K89" s="73"/>
      <c r="L89" s="73"/>
    </row>
    <row r="90" spans="11:12">
      <c r="K90" s="73"/>
      <c r="L90" s="73"/>
    </row>
    <row r="91" spans="11:12">
      <c r="K91" s="73"/>
      <c r="L91" s="73"/>
    </row>
    <row r="92" spans="11:12">
      <c r="K92" s="73"/>
      <c r="L92" s="73"/>
    </row>
    <row r="93" spans="11:12">
      <c r="K93" s="73"/>
      <c r="L93" s="73"/>
    </row>
    <row r="94" spans="11:12">
      <c r="K94" s="73"/>
      <c r="L94" s="73"/>
    </row>
    <row r="95" spans="11:12">
      <c r="K95" s="73"/>
      <c r="L95" s="73"/>
    </row>
    <row r="96" spans="11:12">
      <c r="K96" s="73"/>
      <c r="L96" s="73"/>
    </row>
    <row r="97" spans="11:12">
      <c r="K97" s="73"/>
      <c r="L97" s="73"/>
    </row>
    <row r="98" spans="11:12">
      <c r="K98" s="73"/>
      <c r="L98" s="73"/>
    </row>
    <row r="99" spans="11:12">
      <c r="K99" s="73"/>
      <c r="L99" s="73"/>
    </row>
    <row r="100" spans="11:12">
      <c r="K100" s="73"/>
      <c r="L100" s="73"/>
    </row>
    <row r="101" spans="11:12">
      <c r="K101" s="73"/>
      <c r="L101" s="73"/>
    </row>
    <row r="102" spans="11:12">
      <c r="K102" s="73"/>
      <c r="L102" s="73"/>
    </row>
    <row r="103" spans="11:12">
      <c r="K103" s="73"/>
      <c r="L103" s="73"/>
    </row>
    <row r="104" spans="11:12">
      <c r="K104" s="73"/>
      <c r="L104" s="73"/>
    </row>
    <row r="105" spans="11:12">
      <c r="K105" s="73"/>
      <c r="L105" s="73"/>
    </row>
    <row r="106" spans="11:12">
      <c r="K106" s="73"/>
      <c r="L106" s="73"/>
    </row>
    <row r="107" spans="11:12">
      <c r="K107" s="73"/>
      <c r="L107" s="73"/>
    </row>
    <row r="108" spans="11:12">
      <c r="K108" s="73"/>
      <c r="L108" s="73"/>
    </row>
    <row r="109" spans="11:12">
      <c r="K109" s="73"/>
      <c r="L109" s="73"/>
    </row>
    <row r="110" spans="11:12">
      <c r="K110" s="73"/>
      <c r="L110" s="73"/>
    </row>
    <row r="111" spans="11:12">
      <c r="K111" s="73"/>
      <c r="L111" s="73"/>
    </row>
    <row r="112" spans="11:12">
      <c r="K112" s="73"/>
      <c r="L112" s="73"/>
    </row>
    <row r="113" spans="11:12">
      <c r="K113" s="73"/>
      <c r="L113" s="73"/>
    </row>
    <row r="114" spans="11:12">
      <c r="K114" s="73"/>
      <c r="L114" s="73"/>
    </row>
    <row r="115" spans="11:12">
      <c r="K115" s="73"/>
      <c r="L115" s="73"/>
    </row>
    <row r="116" spans="11:12">
      <c r="K116" s="73"/>
      <c r="L116" s="73"/>
    </row>
    <row r="117" spans="11:12">
      <c r="K117" s="73"/>
      <c r="L117" s="73"/>
    </row>
    <row r="118" spans="11:12">
      <c r="K118" s="73"/>
      <c r="L118" s="73"/>
    </row>
    <row r="119" spans="11:12">
      <c r="K119" s="73"/>
      <c r="L119" s="73"/>
    </row>
    <row r="120" spans="11:12">
      <c r="K120" s="73"/>
      <c r="L120" s="73"/>
    </row>
    <row r="121" spans="11:12">
      <c r="K121" s="73"/>
      <c r="L121" s="73"/>
    </row>
    <row r="122" spans="11:12">
      <c r="K122" s="73"/>
      <c r="L122" s="73"/>
    </row>
    <row r="123" spans="11:12">
      <c r="K123" s="73"/>
      <c r="L123" s="73"/>
    </row>
    <row r="124" spans="11:12">
      <c r="K124" s="73"/>
      <c r="L124" s="73"/>
    </row>
    <row r="125" spans="11:12">
      <c r="K125" s="73"/>
      <c r="L125" s="73"/>
    </row>
    <row r="126" spans="11:12">
      <c r="K126" s="73"/>
      <c r="L126" s="73"/>
    </row>
    <row r="127" spans="11:12">
      <c r="K127" s="73"/>
      <c r="L127" s="73"/>
    </row>
    <row r="128" spans="11:12">
      <c r="K128" s="73"/>
      <c r="L128" s="73"/>
    </row>
    <row r="129" spans="11:12">
      <c r="K129" s="73"/>
      <c r="L129" s="73"/>
    </row>
    <row r="130" spans="11:12">
      <c r="K130" s="73"/>
      <c r="L130" s="73"/>
    </row>
    <row r="131" spans="11:12">
      <c r="K131" s="73"/>
      <c r="L131" s="73"/>
    </row>
    <row r="132" spans="11:12">
      <c r="K132" s="73"/>
      <c r="L132" s="73"/>
    </row>
    <row r="133" spans="11:12">
      <c r="K133" s="73"/>
      <c r="L133" s="73"/>
    </row>
    <row r="134" spans="11:12">
      <c r="K134" s="73"/>
      <c r="L134" s="73"/>
    </row>
    <row r="135" spans="11:12">
      <c r="K135" s="73"/>
      <c r="L135" s="73"/>
    </row>
    <row r="136" spans="11:12">
      <c r="K136" s="73"/>
      <c r="L136" s="73"/>
    </row>
    <row r="137" spans="11:12">
      <c r="K137" s="73"/>
      <c r="L137" s="73"/>
    </row>
    <row r="138" spans="11:12">
      <c r="K138" s="73"/>
      <c r="L138" s="73"/>
    </row>
    <row r="139" spans="11:12">
      <c r="K139" s="73"/>
      <c r="L139" s="73"/>
    </row>
    <row r="140" spans="11:12">
      <c r="K140" s="73"/>
      <c r="L140" s="73"/>
    </row>
    <row r="141" spans="11:12">
      <c r="K141" s="73"/>
      <c r="L141" s="73"/>
    </row>
    <row r="142" spans="11:12">
      <c r="K142" s="73"/>
      <c r="L142" s="73"/>
    </row>
    <row r="143" spans="11:12">
      <c r="K143" s="73"/>
      <c r="L143" s="73"/>
    </row>
    <row r="144" spans="11:12">
      <c r="K144" s="73"/>
      <c r="L144" s="73"/>
    </row>
    <row r="145" spans="11:12">
      <c r="K145" s="73"/>
      <c r="L145" s="73"/>
    </row>
    <row r="146" spans="11:12">
      <c r="K146" s="73"/>
      <c r="L146" s="73"/>
    </row>
    <row r="147" spans="11:12">
      <c r="K147" s="73"/>
      <c r="L147" s="73"/>
    </row>
    <row r="148" spans="11:12">
      <c r="K148" s="73"/>
      <c r="L148" s="73"/>
    </row>
    <row r="149" spans="11:12">
      <c r="K149" s="73"/>
      <c r="L149" s="73"/>
    </row>
    <row r="150" spans="11:12">
      <c r="K150" s="73"/>
      <c r="L150" s="73"/>
    </row>
    <row r="151" spans="11:12">
      <c r="K151" s="73"/>
      <c r="L151" s="73"/>
    </row>
    <row r="152" spans="11:12">
      <c r="K152" s="73"/>
      <c r="L152" s="73"/>
    </row>
    <row r="153" spans="11:12">
      <c r="K153" s="73"/>
      <c r="L153" s="73"/>
    </row>
    <row r="154" spans="11:12">
      <c r="K154" s="73"/>
      <c r="L154" s="73"/>
    </row>
    <row r="155" spans="11:12">
      <c r="K155" s="73"/>
      <c r="L155" s="73"/>
    </row>
    <row r="156" spans="11:12">
      <c r="K156" s="73"/>
      <c r="L156" s="73"/>
    </row>
    <row r="157" spans="11:12">
      <c r="K157" s="73"/>
      <c r="L157" s="73"/>
    </row>
    <row r="158" spans="11:12">
      <c r="K158" s="73"/>
      <c r="L158" s="73"/>
    </row>
    <row r="159" spans="11:12">
      <c r="K159" s="73"/>
      <c r="L159" s="73"/>
    </row>
    <row r="160" spans="11:12">
      <c r="K160" s="73"/>
      <c r="L160" s="73"/>
    </row>
    <row r="161" spans="11:12">
      <c r="K161" s="73"/>
      <c r="L161" s="73"/>
    </row>
    <row r="162" spans="11:12">
      <c r="K162" s="73"/>
      <c r="L162" s="73"/>
    </row>
    <row r="163" spans="11:12">
      <c r="K163" s="73"/>
      <c r="L163" s="73"/>
    </row>
    <row r="164" spans="11:12">
      <c r="K164" s="73"/>
      <c r="L164" s="73"/>
    </row>
    <row r="165" spans="11:12">
      <c r="K165" s="73"/>
      <c r="L165" s="73"/>
    </row>
    <row r="166" spans="11:12">
      <c r="K166" s="73"/>
      <c r="L166" s="73"/>
    </row>
    <row r="167" spans="11:12">
      <c r="K167" s="73"/>
      <c r="L167" s="73"/>
    </row>
    <row r="168" spans="11:12">
      <c r="K168" s="73"/>
      <c r="L168" s="73"/>
    </row>
    <row r="169" spans="11:12">
      <c r="K169" s="73"/>
      <c r="L169" s="73"/>
    </row>
    <row r="170" spans="11:12">
      <c r="K170" s="73"/>
      <c r="L170" s="73"/>
    </row>
    <row r="171" spans="11:12">
      <c r="K171" s="73"/>
      <c r="L171" s="73"/>
    </row>
    <row r="172" spans="11:12">
      <c r="K172" s="73"/>
      <c r="L172" s="73"/>
    </row>
    <row r="173" spans="11:12">
      <c r="K173" s="73"/>
      <c r="L173" s="73"/>
    </row>
  </sheetData>
  <mergeCells count="3">
    <mergeCell ref="K4:P4"/>
    <mergeCell ref="B4:G4"/>
    <mergeCell ref="E2:O2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8">
    <tabColor rgb="FF0070C0"/>
  </sheetPr>
  <dimension ref="A1:AI276"/>
  <sheetViews>
    <sheetView zoomScale="60" zoomScaleNormal="60" workbookViewId="0">
      <selection activeCell="D31" sqref="D31"/>
    </sheetView>
  </sheetViews>
  <sheetFormatPr baseColWidth="10" defaultColWidth="11.44140625" defaultRowHeight="14.4"/>
  <cols>
    <col min="1" max="2" width="22.33203125" style="24" customWidth="1"/>
    <col min="3" max="3" width="22.33203125" style="28" customWidth="1"/>
    <col min="4" max="5" width="22.33203125" style="23" customWidth="1"/>
    <col min="6" max="35" width="11.44140625" style="27"/>
    <col min="36" max="16384" width="11.44140625" style="28"/>
  </cols>
  <sheetData>
    <row r="1" spans="1:5" s="27" customFormat="1"/>
    <row r="2" spans="1:5" s="27" customFormat="1" ht="23.4">
      <c r="A2" s="159" t="s">
        <v>87</v>
      </c>
      <c r="B2" s="160"/>
      <c r="C2" s="160"/>
      <c r="D2" s="160"/>
      <c r="E2" s="161"/>
    </row>
    <row r="3" spans="1:5" s="27" customFormat="1" ht="23.4">
      <c r="A3" s="25"/>
      <c r="B3" s="25"/>
      <c r="C3" s="25"/>
      <c r="D3" s="23"/>
      <c r="E3" s="23"/>
    </row>
    <row r="4" spans="1:5" s="27" customFormat="1" ht="31.2">
      <c r="A4" s="52" t="s">
        <v>8</v>
      </c>
      <c r="B4" s="53" t="s">
        <v>6</v>
      </c>
      <c r="C4" s="60" t="s">
        <v>86</v>
      </c>
      <c r="D4" s="61" t="s">
        <v>20</v>
      </c>
      <c r="E4" s="62" t="s">
        <v>21</v>
      </c>
    </row>
    <row r="5" spans="1:5" s="27" customFormat="1" ht="15.6">
      <c r="A5" s="54">
        <v>2011</v>
      </c>
      <c r="B5" s="55" t="s">
        <v>1</v>
      </c>
      <c r="C5" s="63">
        <v>1490.331280538428</v>
      </c>
      <c r="D5" s="64">
        <f>IF(AND(B5&lt;&gt;"",C5&gt;0),C5,IF(AND(B5&lt;&gt;"",C5&lt;0),0,""))</f>
        <v>1490.331280538428</v>
      </c>
      <c r="E5" s="65">
        <f>IF(AND(B5&lt;&gt;"",C5&lt;0),C5,IF(AND(B5&lt;&gt;"",C5&gt;0),0,""))</f>
        <v>0</v>
      </c>
    </row>
    <row r="6" spans="1:5" s="27" customFormat="1" ht="15.6">
      <c r="A6" s="56"/>
      <c r="B6" s="57" t="s">
        <v>2</v>
      </c>
      <c r="C6" s="66">
        <v>295.76750839805766</v>
      </c>
      <c r="D6" s="67">
        <f t="shared" ref="D6:D52" si="0">IF(AND(B6&lt;&gt;"",C6&gt;0),C6,IF(AND(B6&lt;&gt;"",C6&lt;0),0,""))</f>
        <v>295.76750839805766</v>
      </c>
      <c r="E6" s="68">
        <f t="shared" ref="E6:E52" si="1">IF(AND(B6&lt;&gt;"",C6&lt;0),C6,IF(AND(B6&lt;&gt;"",C6&gt;0),0,""))</f>
        <v>0</v>
      </c>
    </row>
    <row r="7" spans="1:5" s="27" customFormat="1" ht="15.6">
      <c r="A7" s="56"/>
      <c r="B7" s="57" t="s">
        <v>3</v>
      </c>
      <c r="C7" s="66">
        <v>1667.3146020055221</v>
      </c>
      <c r="D7" s="67">
        <f t="shared" si="0"/>
        <v>1667.3146020055221</v>
      </c>
      <c r="E7" s="68">
        <f t="shared" si="1"/>
        <v>0</v>
      </c>
    </row>
    <row r="8" spans="1:5" s="27" customFormat="1" ht="15.6">
      <c r="A8" s="56"/>
      <c r="B8" s="57" t="s">
        <v>4</v>
      </c>
      <c r="C8" s="66">
        <v>1716.6521642808802</v>
      </c>
      <c r="D8" s="67">
        <f t="shared" si="0"/>
        <v>1716.6521642808802</v>
      </c>
      <c r="E8" s="68">
        <f t="shared" si="1"/>
        <v>0</v>
      </c>
    </row>
    <row r="9" spans="1:5" s="27" customFormat="1" ht="15.6">
      <c r="A9" s="54">
        <v>2012</v>
      </c>
      <c r="B9" s="55" t="s">
        <v>1</v>
      </c>
      <c r="C9" s="63">
        <v>892.19195438442193</v>
      </c>
      <c r="D9" s="64">
        <f t="shared" si="0"/>
        <v>892.19195438442193</v>
      </c>
      <c r="E9" s="65">
        <f t="shared" si="1"/>
        <v>0</v>
      </c>
    </row>
    <row r="10" spans="1:5" s="27" customFormat="1" ht="15.6">
      <c r="A10" s="56"/>
      <c r="B10" s="57" t="s">
        <v>2</v>
      </c>
      <c r="C10" s="66">
        <v>1430.6463031469921</v>
      </c>
      <c r="D10" s="67">
        <f t="shared" si="0"/>
        <v>1430.6463031469921</v>
      </c>
      <c r="E10" s="68">
        <f t="shared" si="1"/>
        <v>0</v>
      </c>
    </row>
    <row r="11" spans="1:5" s="27" customFormat="1" ht="15.6">
      <c r="A11" s="56"/>
      <c r="B11" s="57" t="s">
        <v>3</v>
      </c>
      <c r="C11" s="66">
        <v>699.57084472213899</v>
      </c>
      <c r="D11" s="67">
        <f t="shared" si="0"/>
        <v>699.57084472213899</v>
      </c>
      <c r="E11" s="68">
        <f t="shared" si="1"/>
        <v>0</v>
      </c>
    </row>
    <row r="12" spans="1:5" s="27" customFormat="1" ht="15.6">
      <c r="A12" s="56"/>
      <c r="B12" s="57" t="s">
        <v>4</v>
      </c>
      <c r="C12" s="66">
        <v>781.04262572001755</v>
      </c>
      <c r="D12" s="67">
        <f t="shared" si="0"/>
        <v>781.04262572001755</v>
      </c>
      <c r="E12" s="68">
        <f t="shared" si="1"/>
        <v>0</v>
      </c>
    </row>
    <row r="13" spans="1:5" s="27" customFormat="1" ht="15.6">
      <c r="A13" s="54">
        <v>2013</v>
      </c>
      <c r="B13" s="55" t="s">
        <v>1</v>
      </c>
      <c r="C13" s="63">
        <v>-501.61876775536075</v>
      </c>
      <c r="D13" s="64">
        <f t="shared" si="0"/>
        <v>0</v>
      </c>
      <c r="E13" s="65">
        <f t="shared" si="1"/>
        <v>-501.61876775536075</v>
      </c>
    </row>
    <row r="14" spans="1:5" s="27" customFormat="1" ht="15.6">
      <c r="A14" s="56"/>
      <c r="B14" s="57" t="s">
        <v>2</v>
      </c>
      <c r="C14" s="66">
        <v>662.1816755251624</v>
      </c>
      <c r="D14" s="67">
        <f t="shared" si="0"/>
        <v>662.1816755251624</v>
      </c>
      <c r="E14" s="68">
        <f t="shared" si="1"/>
        <v>0</v>
      </c>
    </row>
    <row r="15" spans="1:5" s="27" customFormat="1" ht="15.6">
      <c r="A15" s="56"/>
      <c r="B15" s="57" t="s">
        <v>3</v>
      </c>
      <c r="C15" s="66">
        <v>385.53717844370482</v>
      </c>
      <c r="D15" s="67">
        <f t="shared" si="0"/>
        <v>385.53717844370482</v>
      </c>
      <c r="E15" s="68">
        <f t="shared" si="1"/>
        <v>0</v>
      </c>
    </row>
    <row r="16" spans="1:5" s="27" customFormat="1" ht="15.6">
      <c r="A16" s="56"/>
      <c r="B16" s="57" t="s">
        <v>4</v>
      </c>
      <c r="C16" s="66">
        <v>-450.14272140909475</v>
      </c>
      <c r="D16" s="67">
        <f t="shared" si="0"/>
        <v>0</v>
      </c>
      <c r="E16" s="68">
        <f t="shared" si="1"/>
        <v>-450.14272140909475</v>
      </c>
    </row>
    <row r="17" spans="1:5" s="27" customFormat="1" ht="15.6">
      <c r="A17" s="54">
        <v>2014</v>
      </c>
      <c r="B17" s="55" t="s">
        <v>1</v>
      </c>
      <c r="C17" s="63">
        <v>521.16836156920624</v>
      </c>
      <c r="D17" s="64">
        <f t="shared" si="0"/>
        <v>521.16836156920624</v>
      </c>
      <c r="E17" s="65">
        <f t="shared" si="1"/>
        <v>0</v>
      </c>
    </row>
    <row r="18" spans="1:5" s="27" customFormat="1" ht="15.6">
      <c r="A18" s="56"/>
      <c r="B18" s="57" t="s">
        <v>2</v>
      </c>
      <c r="C18" s="66">
        <v>562.56570439827544</v>
      </c>
      <c r="D18" s="67">
        <f t="shared" si="0"/>
        <v>562.56570439827544</v>
      </c>
      <c r="E18" s="68">
        <f t="shared" si="1"/>
        <v>0</v>
      </c>
    </row>
    <row r="19" spans="1:5" s="27" customFormat="1" ht="15.6">
      <c r="A19" s="56"/>
      <c r="B19" s="57" t="s">
        <v>3</v>
      </c>
      <c r="C19" s="66">
        <v>-82.500583200294827</v>
      </c>
      <c r="D19" s="67">
        <f t="shared" si="0"/>
        <v>0</v>
      </c>
      <c r="E19" s="68">
        <f t="shared" si="1"/>
        <v>-82.500583200294827</v>
      </c>
    </row>
    <row r="20" spans="1:5" s="27" customFormat="1" ht="15.6">
      <c r="A20" s="56"/>
      <c r="B20" s="57" t="s">
        <v>4</v>
      </c>
      <c r="C20" s="66">
        <v>1074.5333529289692</v>
      </c>
      <c r="D20" s="67">
        <f t="shared" si="0"/>
        <v>1074.5333529289692</v>
      </c>
      <c r="E20" s="68">
        <f t="shared" si="1"/>
        <v>0</v>
      </c>
    </row>
    <row r="21" spans="1:5" s="27" customFormat="1" ht="15.6">
      <c r="A21" s="54">
        <v>2015</v>
      </c>
      <c r="B21" s="55" t="s">
        <v>1</v>
      </c>
      <c r="C21" s="63">
        <v>367.44191604336203</v>
      </c>
      <c r="D21" s="64">
        <f t="shared" si="0"/>
        <v>367.44191604336203</v>
      </c>
      <c r="E21" s="65">
        <f t="shared" si="1"/>
        <v>0</v>
      </c>
    </row>
    <row r="22" spans="1:5" s="27" customFormat="1" ht="15.6">
      <c r="A22" s="56"/>
      <c r="B22" s="57" t="s">
        <v>2</v>
      </c>
      <c r="C22" s="66">
        <v>992.53739749782972</v>
      </c>
      <c r="D22" s="67">
        <f t="shared" si="0"/>
        <v>992.53739749782972</v>
      </c>
      <c r="E22" s="68">
        <f t="shared" si="1"/>
        <v>0</v>
      </c>
    </row>
    <row r="23" spans="1:5" s="27" customFormat="1" ht="15.6">
      <c r="A23" s="56"/>
      <c r="B23" s="57" t="s">
        <v>3</v>
      </c>
      <c r="C23" s="66">
        <v>467.98288466109756</v>
      </c>
      <c r="D23" s="67">
        <f t="shared" si="0"/>
        <v>467.98288466109756</v>
      </c>
      <c r="E23" s="68">
        <f t="shared" si="1"/>
        <v>0</v>
      </c>
    </row>
    <row r="24" spans="1:5" s="27" customFormat="1" ht="15.6">
      <c r="A24" s="56"/>
      <c r="B24" s="57" t="s">
        <v>4</v>
      </c>
      <c r="C24" s="66">
        <v>818.65026891203956</v>
      </c>
      <c r="D24" s="67">
        <f t="shared" si="0"/>
        <v>818.65026891203956</v>
      </c>
      <c r="E24" s="68">
        <f t="shared" si="1"/>
        <v>0</v>
      </c>
    </row>
    <row r="25" spans="1:5" s="27" customFormat="1" ht="15.6">
      <c r="A25" s="54">
        <v>2016</v>
      </c>
      <c r="B25" s="55" t="s">
        <v>1</v>
      </c>
      <c r="C25" s="63">
        <v>1387.4084239542231</v>
      </c>
      <c r="D25" s="64">
        <f t="shared" si="0"/>
        <v>1387.4084239542231</v>
      </c>
      <c r="E25" s="65">
        <f t="shared" si="1"/>
        <v>0</v>
      </c>
    </row>
    <row r="26" spans="1:5" s="27" customFormat="1" ht="15.6">
      <c r="A26" s="56"/>
      <c r="B26" s="57" t="s">
        <v>2</v>
      </c>
      <c r="C26" s="66">
        <v>-198.68237852749255</v>
      </c>
      <c r="D26" s="67">
        <f t="shared" si="0"/>
        <v>0</v>
      </c>
      <c r="E26" s="68">
        <f t="shared" si="1"/>
        <v>-198.68237852749255</v>
      </c>
    </row>
    <row r="27" spans="1:5" s="27" customFormat="1" ht="15.6">
      <c r="A27" s="56"/>
      <c r="B27" s="57" t="s">
        <v>3</v>
      </c>
      <c r="C27" s="66">
        <v>-449.07120351663644</v>
      </c>
      <c r="D27" s="67">
        <f t="shared" si="0"/>
        <v>0</v>
      </c>
      <c r="E27" s="68">
        <f t="shared" si="1"/>
        <v>-449.07120351663644</v>
      </c>
    </row>
    <row r="28" spans="1:5" s="27" customFormat="1" ht="15.6">
      <c r="A28" s="56"/>
      <c r="B28" s="57" t="s">
        <v>4</v>
      </c>
      <c r="C28" s="66">
        <v>-1471.3780798670382</v>
      </c>
      <c r="D28" s="67">
        <f t="shared" si="0"/>
        <v>0</v>
      </c>
      <c r="E28" s="68">
        <f t="shared" si="1"/>
        <v>-1471.3780798670382</v>
      </c>
    </row>
    <row r="29" spans="1:5" s="27" customFormat="1" ht="15.6">
      <c r="A29" s="54">
        <v>2017</v>
      </c>
      <c r="B29" s="55" t="s">
        <v>1</v>
      </c>
      <c r="C29" s="63">
        <v>-2474.4345825362875</v>
      </c>
      <c r="D29" s="64">
        <f t="shared" si="0"/>
        <v>0</v>
      </c>
      <c r="E29" s="65">
        <f t="shared" si="1"/>
        <v>-2474.4345825362875</v>
      </c>
    </row>
    <row r="30" spans="1:5" s="27" customFormat="1" ht="15.6">
      <c r="A30" s="56"/>
      <c r="B30" s="57" t="s">
        <v>2</v>
      </c>
      <c r="C30" s="66">
        <v>-1222.0012089412483</v>
      </c>
      <c r="D30" s="67">
        <f t="shared" si="0"/>
        <v>0</v>
      </c>
      <c r="E30" s="68">
        <f t="shared" si="1"/>
        <v>-1222.0012089412483</v>
      </c>
    </row>
    <row r="31" spans="1:5" s="27" customFormat="1" ht="15.6">
      <c r="A31" s="56"/>
      <c r="B31" s="57" t="s">
        <v>3</v>
      </c>
      <c r="C31" s="66">
        <v>20.927617562805626</v>
      </c>
      <c r="D31" s="67">
        <f t="shared" si="0"/>
        <v>20.927617562805626</v>
      </c>
      <c r="E31" s="68">
        <f t="shared" si="1"/>
        <v>0</v>
      </c>
    </row>
    <row r="32" spans="1:5" s="27" customFormat="1" ht="15.6">
      <c r="A32" s="56"/>
      <c r="B32" s="57" t="s">
        <v>4</v>
      </c>
      <c r="C32" s="66">
        <v>-353.23622819801028</v>
      </c>
      <c r="D32" s="67">
        <f t="shared" si="0"/>
        <v>0</v>
      </c>
      <c r="E32" s="68">
        <f t="shared" si="1"/>
        <v>-353.23622819801028</v>
      </c>
    </row>
    <row r="33" spans="1:5" s="27" customFormat="1" ht="15.6">
      <c r="A33" s="54">
        <v>2018</v>
      </c>
      <c r="B33" s="55" t="s">
        <v>1</v>
      </c>
      <c r="C33" s="63">
        <v>-1891.1066673473263</v>
      </c>
      <c r="D33" s="64">
        <f t="shared" si="0"/>
        <v>0</v>
      </c>
      <c r="E33" s="65">
        <f t="shared" si="1"/>
        <v>-1891.1066673473263</v>
      </c>
    </row>
    <row r="34" spans="1:5" s="27" customFormat="1" ht="15.6">
      <c r="A34" s="56"/>
      <c r="B34" s="57" t="s">
        <v>2</v>
      </c>
      <c r="C34" s="66">
        <v>900.08822906586329</v>
      </c>
      <c r="D34" s="67">
        <f t="shared" si="0"/>
        <v>900.08822906586329</v>
      </c>
      <c r="E34" s="68">
        <f t="shared" si="1"/>
        <v>0</v>
      </c>
    </row>
    <row r="35" spans="1:5" s="27" customFormat="1" ht="15.6">
      <c r="A35" s="56"/>
      <c r="B35" s="57" t="s">
        <v>3</v>
      </c>
      <c r="C35" s="66">
        <v>1113.2528079375011</v>
      </c>
      <c r="D35" s="67">
        <f t="shared" si="0"/>
        <v>1113.2528079375011</v>
      </c>
      <c r="E35" s="68">
        <f t="shared" si="1"/>
        <v>0</v>
      </c>
    </row>
    <row r="36" spans="1:5" s="27" customFormat="1" ht="15.6">
      <c r="A36" s="56"/>
      <c r="B36" s="57" t="s">
        <v>4</v>
      </c>
      <c r="C36" s="66">
        <v>807.21178448784553</v>
      </c>
      <c r="D36" s="67">
        <f t="shared" si="0"/>
        <v>807.21178448784553</v>
      </c>
      <c r="E36" s="68">
        <f t="shared" si="1"/>
        <v>0</v>
      </c>
    </row>
    <row r="37" spans="1:5" s="27" customFormat="1" ht="15.6">
      <c r="A37" s="54">
        <v>2019</v>
      </c>
      <c r="B37" s="55" t="s">
        <v>1</v>
      </c>
      <c r="C37" s="63">
        <v>3479.1995513593383</v>
      </c>
      <c r="D37" s="64">
        <f t="shared" si="0"/>
        <v>3479.1995513593383</v>
      </c>
      <c r="E37" s="65">
        <f t="shared" si="1"/>
        <v>0</v>
      </c>
    </row>
    <row r="38" spans="1:5" s="27" customFormat="1" ht="15.6">
      <c r="A38" s="56"/>
      <c r="B38" s="57" t="s">
        <v>2</v>
      </c>
      <c r="C38" s="66">
        <v>3912.4080097745004</v>
      </c>
      <c r="D38" s="67">
        <f t="shared" si="0"/>
        <v>3912.4080097745004</v>
      </c>
      <c r="E38" s="68">
        <f t="shared" si="1"/>
        <v>0</v>
      </c>
    </row>
    <row r="39" spans="1:5" s="27" customFormat="1" ht="15.6">
      <c r="A39" s="56"/>
      <c r="B39" s="57" t="s">
        <v>3</v>
      </c>
      <c r="C39" s="66">
        <v>3868.5794646118952</v>
      </c>
      <c r="D39" s="67">
        <f t="shared" si="0"/>
        <v>3868.5794646118952</v>
      </c>
      <c r="E39" s="68">
        <f t="shared" si="1"/>
        <v>0</v>
      </c>
    </row>
    <row r="40" spans="1:5" s="27" customFormat="1" ht="15.6">
      <c r="A40" s="56"/>
      <c r="B40" s="57" t="s">
        <v>4</v>
      </c>
      <c r="C40" s="66">
        <v>1989.7522185042799</v>
      </c>
      <c r="D40" s="67">
        <f t="shared" si="0"/>
        <v>1989.7522185042799</v>
      </c>
      <c r="E40" s="68">
        <f t="shared" si="1"/>
        <v>0</v>
      </c>
    </row>
    <row r="41" spans="1:5" s="27" customFormat="1" ht="15.6">
      <c r="A41" s="54">
        <v>2020</v>
      </c>
      <c r="B41" s="55" t="s">
        <v>1</v>
      </c>
      <c r="C41" s="63">
        <v>-1179.4674465017365</v>
      </c>
      <c r="D41" s="64">
        <f t="shared" si="0"/>
        <v>0</v>
      </c>
      <c r="E41" s="65">
        <f t="shared" si="1"/>
        <v>-1179.4674465017365</v>
      </c>
    </row>
    <row r="42" spans="1:5" s="27" customFormat="1" ht="15.6">
      <c r="A42" s="56"/>
      <c r="B42" s="57" t="s">
        <v>2</v>
      </c>
      <c r="C42" s="66">
        <v>-1144.7332660345046</v>
      </c>
      <c r="D42" s="67">
        <f t="shared" si="0"/>
        <v>0</v>
      </c>
      <c r="E42" s="68">
        <f t="shared" si="1"/>
        <v>-1144.7332660345046</v>
      </c>
    </row>
    <row r="43" spans="1:5" s="27" customFormat="1" ht="15.6">
      <c r="A43" s="56"/>
      <c r="B43" s="57" t="s">
        <v>3</v>
      </c>
      <c r="C43" s="66">
        <v>1545.8115982969789</v>
      </c>
      <c r="D43" s="67">
        <f t="shared" si="0"/>
        <v>1545.8115982969789</v>
      </c>
      <c r="E43" s="68">
        <f t="shared" si="1"/>
        <v>0</v>
      </c>
    </row>
    <row r="44" spans="1:5" s="27" customFormat="1" ht="15.6">
      <c r="A44" s="56"/>
      <c r="B44" s="57" t="s">
        <v>4</v>
      </c>
      <c r="C44" s="66">
        <v>-301.77202212491233</v>
      </c>
      <c r="D44" s="67">
        <f t="shared" si="0"/>
        <v>0</v>
      </c>
      <c r="E44" s="68">
        <f t="shared" si="1"/>
        <v>-301.77202212491233</v>
      </c>
    </row>
    <row r="45" spans="1:5" s="27" customFormat="1" ht="15.6">
      <c r="A45" s="54">
        <v>2021</v>
      </c>
      <c r="B45" s="55" t="s">
        <v>1</v>
      </c>
      <c r="C45" s="63">
        <v>-1092.6727448171164</v>
      </c>
      <c r="D45" s="64">
        <f t="shared" si="0"/>
        <v>0</v>
      </c>
      <c r="E45" s="65">
        <f t="shared" si="1"/>
        <v>-1092.6727448171164</v>
      </c>
    </row>
    <row r="46" spans="1:5" s="27" customFormat="1" ht="15.6">
      <c r="A46" s="56"/>
      <c r="B46" s="57" t="s">
        <v>2</v>
      </c>
      <c r="C46" s="66">
        <v>2167.5899551951588</v>
      </c>
      <c r="D46" s="67">
        <f t="shared" si="0"/>
        <v>2167.5899551951588</v>
      </c>
      <c r="E46" s="68">
        <f t="shared" si="1"/>
        <v>0</v>
      </c>
    </row>
    <row r="47" spans="1:5" s="27" customFormat="1" ht="15.6">
      <c r="A47" s="56"/>
      <c r="B47" s="57" t="s">
        <v>3</v>
      </c>
      <c r="C47" s="66">
        <v>3210.2251864365226</v>
      </c>
      <c r="D47" s="67">
        <f t="shared" si="0"/>
        <v>3210.2251864365226</v>
      </c>
      <c r="E47" s="68">
        <f t="shared" si="1"/>
        <v>0</v>
      </c>
    </row>
    <row r="48" spans="1:5" s="27" customFormat="1" ht="15.6">
      <c r="A48" s="56"/>
      <c r="B48" s="57" t="s">
        <v>4</v>
      </c>
      <c r="C48" s="66">
        <v>1415.0488503740767</v>
      </c>
      <c r="D48" s="67">
        <f t="shared" si="0"/>
        <v>1415.0488503740767</v>
      </c>
      <c r="E48" s="68">
        <f t="shared" si="1"/>
        <v>0</v>
      </c>
    </row>
    <row r="49" spans="1:5" s="27" customFormat="1" ht="15.6">
      <c r="A49" s="54">
        <v>2022</v>
      </c>
      <c r="B49" s="55" t="s">
        <v>1</v>
      </c>
      <c r="C49" s="63">
        <v>-1049.4167929186201</v>
      </c>
      <c r="D49" s="64">
        <f t="shared" si="0"/>
        <v>0</v>
      </c>
      <c r="E49" s="65">
        <f t="shared" si="1"/>
        <v>-1049.4167929186201</v>
      </c>
    </row>
    <row r="50" spans="1:5" s="27" customFormat="1" ht="15.6">
      <c r="A50" s="56"/>
      <c r="B50" s="57" t="s">
        <v>2</v>
      </c>
      <c r="C50" s="66">
        <v>-1397.8908422271004</v>
      </c>
      <c r="D50" s="67">
        <f t="shared" si="0"/>
        <v>0</v>
      </c>
      <c r="E50" s="68">
        <f t="shared" si="1"/>
        <v>-1397.8908422271004</v>
      </c>
    </row>
    <row r="51" spans="1:5" s="27" customFormat="1" ht="15.6">
      <c r="A51" s="56"/>
      <c r="B51" s="57" t="s">
        <v>3</v>
      </c>
      <c r="C51" s="66">
        <v>137.4196102644359</v>
      </c>
      <c r="D51" s="67">
        <f t="shared" si="0"/>
        <v>137.4196102644359</v>
      </c>
      <c r="E51" s="68">
        <f t="shared" si="1"/>
        <v>0</v>
      </c>
    </row>
    <row r="52" spans="1:5" s="27" customFormat="1" ht="15.6">
      <c r="A52" s="56"/>
      <c r="B52" s="57" t="s">
        <v>4</v>
      </c>
      <c r="C52" s="66">
        <v>-2054.7009445281842</v>
      </c>
      <c r="D52" s="67">
        <f t="shared" si="0"/>
        <v>0</v>
      </c>
      <c r="E52" s="68">
        <f t="shared" si="1"/>
        <v>-2054.7009445281842</v>
      </c>
    </row>
    <row r="53" spans="1:5" s="27" customFormat="1" ht="15.6">
      <c r="A53" s="54">
        <v>2023</v>
      </c>
      <c r="B53" s="55" t="s">
        <v>1</v>
      </c>
      <c r="C53" s="63">
        <v>-3768.4619852954329</v>
      </c>
      <c r="D53" s="64">
        <v>0</v>
      </c>
      <c r="E53" s="65">
        <v>-3768.4619852954329</v>
      </c>
    </row>
    <row r="54" spans="1:5" s="27" customFormat="1" ht="15.6">
      <c r="A54" s="56"/>
      <c r="B54" s="57" t="s">
        <v>2</v>
      </c>
      <c r="C54" s="66">
        <v>-1369.8136905143658</v>
      </c>
      <c r="D54" s="67">
        <v>0</v>
      </c>
      <c r="E54" s="68">
        <v>-1369.8136905143658</v>
      </c>
    </row>
    <row r="55" spans="1:5" s="27" customFormat="1" ht="15.6">
      <c r="A55" s="56"/>
      <c r="B55" s="57" t="s">
        <v>3</v>
      </c>
      <c r="C55" s="66">
        <v>131.56438814789371</v>
      </c>
      <c r="D55" s="67">
        <v>131.56438814789371</v>
      </c>
      <c r="E55" s="68">
        <v>0</v>
      </c>
    </row>
    <row r="56" spans="1:5" s="27" customFormat="1" ht="15.6">
      <c r="A56" s="58"/>
      <c r="B56" s="59" t="s">
        <v>4</v>
      </c>
      <c r="C56" s="69">
        <v>-75.440808427379068</v>
      </c>
      <c r="D56" s="70">
        <v>0</v>
      </c>
      <c r="E56" s="71">
        <v>-75.440808427379068</v>
      </c>
    </row>
    <row r="57" spans="1:5" s="27" customFormat="1">
      <c r="A57" s="14"/>
      <c r="B57" s="14"/>
      <c r="C57" s="23"/>
      <c r="D57" s="23"/>
      <c r="E57" s="23"/>
    </row>
    <row r="58" spans="1:5" s="27" customFormat="1">
      <c r="A58" s="14"/>
      <c r="B58" s="14"/>
      <c r="C58" s="23"/>
      <c r="D58" s="23"/>
      <c r="E58" s="23"/>
    </row>
    <row r="59" spans="1:5" s="27" customFormat="1">
      <c r="A59" s="14"/>
      <c r="B59" s="14"/>
      <c r="C59" s="23"/>
      <c r="D59" s="23"/>
      <c r="E59" s="23"/>
    </row>
    <row r="60" spans="1:5" s="27" customFormat="1">
      <c r="A60" s="14"/>
      <c r="B60" s="14"/>
      <c r="C60" s="23"/>
      <c r="D60" s="23"/>
      <c r="E60" s="23"/>
    </row>
    <row r="61" spans="1:5" s="27" customFormat="1">
      <c r="A61" s="14"/>
      <c r="B61" s="14"/>
      <c r="C61" s="23"/>
      <c r="D61" s="23"/>
      <c r="E61" s="23"/>
    </row>
    <row r="62" spans="1:5" s="27" customFormat="1">
      <c r="A62" s="14"/>
      <c r="B62" s="14"/>
      <c r="C62" s="23"/>
      <c r="D62" s="23"/>
      <c r="E62" s="23"/>
    </row>
    <row r="63" spans="1:5" s="27" customFormat="1">
      <c r="A63" s="14"/>
      <c r="B63" s="14"/>
      <c r="C63" s="23"/>
      <c r="D63" s="23"/>
      <c r="E63" s="23"/>
    </row>
    <row r="64" spans="1:5" s="27" customFormat="1">
      <c r="A64" s="14"/>
      <c r="B64" s="14"/>
      <c r="C64" s="23"/>
      <c r="D64" s="23"/>
      <c r="E64" s="23"/>
    </row>
    <row r="65" spans="1:5" s="27" customFormat="1">
      <c r="A65" s="14"/>
      <c r="B65" s="14"/>
      <c r="C65" s="23"/>
      <c r="D65" s="23"/>
      <c r="E65" s="23"/>
    </row>
    <row r="66" spans="1:5" s="27" customFormat="1">
      <c r="A66" s="14"/>
      <c r="B66" s="14"/>
      <c r="C66" s="23"/>
      <c r="D66" s="23"/>
      <c r="E66" s="23"/>
    </row>
    <row r="67" spans="1:5" s="27" customFormat="1">
      <c r="A67" s="14"/>
      <c r="B67" s="14"/>
      <c r="C67" s="23"/>
      <c r="D67" s="23"/>
      <c r="E67" s="23"/>
    </row>
    <row r="68" spans="1:5" s="27" customFormat="1">
      <c r="A68" s="14"/>
      <c r="B68" s="14"/>
      <c r="C68" s="23"/>
      <c r="D68" s="23"/>
      <c r="E68" s="23"/>
    </row>
    <row r="69" spans="1:5" s="27" customFormat="1">
      <c r="A69" s="14"/>
      <c r="B69" s="14"/>
      <c r="C69" s="23"/>
      <c r="D69" s="23"/>
      <c r="E69" s="23"/>
    </row>
    <row r="70" spans="1:5" s="27" customFormat="1">
      <c r="A70" s="14"/>
      <c r="B70" s="14"/>
      <c r="C70" s="23"/>
      <c r="D70" s="23"/>
      <c r="E70" s="23"/>
    </row>
    <row r="71" spans="1:5" s="27" customFormat="1">
      <c r="A71" s="14"/>
      <c r="B71" s="14"/>
      <c r="C71" s="23"/>
      <c r="D71" s="23"/>
      <c r="E71" s="23"/>
    </row>
    <row r="72" spans="1:5" s="27" customFormat="1">
      <c r="A72" s="14"/>
      <c r="B72" s="14"/>
      <c r="C72" s="23"/>
      <c r="D72" s="23"/>
      <c r="E72" s="23"/>
    </row>
    <row r="73" spans="1:5" s="27" customFormat="1">
      <c r="A73" s="14"/>
      <c r="B73" s="14"/>
      <c r="C73" s="23"/>
      <c r="D73" s="23"/>
      <c r="E73" s="23"/>
    </row>
    <row r="74" spans="1:5" s="27" customFormat="1">
      <c r="A74" s="14"/>
      <c r="B74" s="14"/>
      <c r="C74" s="23"/>
      <c r="D74" s="23"/>
      <c r="E74" s="23"/>
    </row>
    <row r="75" spans="1:5" s="27" customFormat="1">
      <c r="A75" s="14"/>
      <c r="B75" s="14"/>
      <c r="C75" s="23"/>
      <c r="D75" s="23"/>
      <c r="E75" s="23"/>
    </row>
    <row r="76" spans="1:5" s="27" customFormat="1">
      <c r="A76" s="14"/>
      <c r="B76" s="14"/>
      <c r="C76" s="23"/>
      <c r="D76" s="23"/>
      <c r="E76" s="23"/>
    </row>
    <row r="77" spans="1:5" s="27" customFormat="1">
      <c r="A77" s="14"/>
      <c r="B77" s="14"/>
      <c r="C77" s="23"/>
      <c r="D77" s="23"/>
      <c r="E77" s="23"/>
    </row>
    <row r="78" spans="1:5" s="27" customFormat="1">
      <c r="A78" s="14"/>
      <c r="B78" s="14"/>
      <c r="C78" s="23"/>
      <c r="D78" s="23"/>
      <c r="E78" s="23"/>
    </row>
    <row r="79" spans="1:5" s="27" customFormat="1">
      <c r="A79" s="14"/>
      <c r="B79" s="14"/>
      <c r="C79" s="23"/>
      <c r="D79" s="23"/>
      <c r="E79" s="23"/>
    </row>
    <row r="80" spans="1:5" s="27" customFormat="1">
      <c r="A80" s="14"/>
      <c r="B80" s="14"/>
      <c r="C80" s="23"/>
      <c r="D80" s="23"/>
      <c r="E80" s="23"/>
    </row>
    <row r="81" spans="1:5" s="27" customFormat="1">
      <c r="A81" s="14"/>
      <c r="B81" s="14"/>
      <c r="C81" s="23"/>
      <c r="D81" s="23"/>
      <c r="E81" s="23"/>
    </row>
    <row r="82" spans="1:5" s="27" customFormat="1">
      <c r="A82" s="14"/>
      <c r="B82" s="14"/>
      <c r="C82" s="23"/>
      <c r="D82" s="23"/>
      <c r="E82" s="23"/>
    </row>
    <row r="83" spans="1:5" s="27" customFormat="1">
      <c r="A83" s="14"/>
      <c r="B83" s="14"/>
      <c r="C83" s="23"/>
      <c r="D83" s="23"/>
      <c r="E83" s="23"/>
    </row>
    <row r="84" spans="1:5" s="27" customFormat="1">
      <c r="A84" s="14"/>
      <c r="B84" s="14"/>
      <c r="C84" s="23"/>
      <c r="D84" s="23"/>
      <c r="E84" s="23"/>
    </row>
    <row r="85" spans="1:5" s="27" customFormat="1">
      <c r="A85" s="14"/>
      <c r="B85" s="14"/>
      <c r="C85" s="23"/>
      <c r="D85" s="23"/>
      <c r="E85" s="23"/>
    </row>
    <row r="86" spans="1:5" s="27" customFormat="1">
      <c r="A86" s="14"/>
      <c r="B86" s="14"/>
      <c r="C86" s="23"/>
      <c r="D86" s="23"/>
      <c r="E86" s="23"/>
    </row>
    <row r="87" spans="1:5" s="27" customFormat="1">
      <c r="A87" s="14"/>
      <c r="B87" s="14"/>
      <c r="C87" s="23"/>
      <c r="D87" s="23"/>
      <c r="E87" s="23"/>
    </row>
    <row r="88" spans="1:5" s="27" customFormat="1">
      <c r="A88" s="14"/>
      <c r="B88" s="14"/>
      <c r="C88" s="23"/>
      <c r="D88" s="23"/>
      <c r="E88" s="23"/>
    </row>
    <row r="89" spans="1:5" s="27" customFormat="1">
      <c r="A89" s="14"/>
      <c r="B89" s="14"/>
      <c r="C89" s="23"/>
      <c r="D89" s="23"/>
      <c r="E89" s="23"/>
    </row>
    <row r="90" spans="1:5" s="27" customFormat="1">
      <c r="A90" s="14"/>
      <c r="B90" s="14"/>
      <c r="C90" s="23"/>
      <c r="D90" s="23"/>
      <c r="E90" s="23"/>
    </row>
    <row r="91" spans="1:5" s="27" customFormat="1">
      <c r="A91" s="14"/>
      <c r="B91" s="14"/>
      <c r="C91" s="23"/>
      <c r="D91" s="23"/>
      <c r="E91" s="23"/>
    </row>
    <row r="92" spans="1:5" s="27" customFormat="1">
      <c r="A92" s="14"/>
      <c r="B92" s="14"/>
      <c r="C92" s="23"/>
      <c r="D92" s="23"/>
      <c r="E92" s="23"/>
    </row>
    <row r="93" spans="1:5" s="27" customFormat="1">
      <c r="A93" s="14"/>
      <c r="B93" s="14"/>
      <c r="C93" s="23"/>
      <c r="D93" s="23"/>
      <c r="E93" s="23"/>
    </row>
    <row r="94" spans="1:5" s="27" customFormat="1">
      <c r="A94" s="14"/>
      <c r="B94" s="14"/>
      <c r="C94" s="23"/>
      <c r="D94" s="23"/>
      <c r="E94" s="23"/>
    </row>
    <row r="95" spans="1:5" s="27" customFormat="1">
      <c r="A95" s="14"/>
      <c r="B95" s="14"/>
      <c r="C95" s="23"/>
      <c r="D95" s="23"/>
      <c r="E95" s="23"/>
    </row>
    <row r="96" spans="1:5" s="27" customFormat="1">
      <c r="A96" s="14"/>
      <c r="B96" s="14"/>
      <c r="C96" s="23"/>
      <c r="D96" s="23"/>
      <c r="E96" s="23"/>
    </row>
    <row r="97" spans="1:5" s="27" customFormat="1">
      <c r="A97" s="14"/>
      <c r="B97" s="14"/>
      <c r="C97" s="23"/>
      <c r="D97" s="23"/>
      <c r="E97" s="23"/>
    </row>
    <row r="98" spans="1:5" s="27" customFormat="1">
      <c r="A98" s="14"/>
      <c r="B98" s="14"/>
      <c r="C98" s="23"/>
      <c r="D98" s="23"/>
      <c r="E98" s="23"/>
    </row>
    <row r="99" spans="1:5" s="27" customFormat="1">
      <c r="A99" s="14"/>
      <c r="B99" s="14"/>
      <c r="C99" s="23"/>
      <c r="D99" s="23"/>
      <c r="E99" s="23"/>
    </row>
    <row r="100" spans="1:5" s="27" customFormat="1">
      <c r="A100" s="14"/>
      <c r="B100" s="14"/>
      <c r="C100" s="23"/>
      <c r="D100" s="23"/>
      <c r="E100" s="23"/>
    </row>
    <row r="101" spans="1:5" s="27" customFormat="1">
      <c r="A101" s="14"/>
      <c r="B101" s="14"/>
      <c r="C101" s="23"/>
      <c r="D101" s="23"/>
      <c r="E101" s="23"/>
    </row>
    <row r="102" spans="1:5" s="27" customFormat="1">
      <c r="A102" s="14"/>
      <c r="B102" s="14"/>
      <c r="C102" s="23"/>
      <c r="D102" s="23"/>
      <c r="E102" s="23"/>
    </row>
    <row r="103" spans="1:5" s="27" customFormat="1">
      <c r="A103" s="14"/>
      <c r="B103" s="14"/>
      <c r="C103" s="23"/>
      <c r="D103" s="23"/>
      <c r="E103" s="23"/>
    </row>
    <row r="104" spans="1:5" s="27" customFormat="1">
      <c r="A104" s="14"/>
      <c r="B104" s="14"/>
      <c r="C104" s="23"/>
      <c r="D104" s="23"/>
      <c r="E104" s="23"/>
    </row>
    <row r="105" spans="1:5" s="27" customFormat="1">
      <c r="A105" s="14"/>
      <c r="B105" s="14"/>
      <c r="C105" s="23"/>
      <c r="D105" s="23"/>
      <c r="E105" s="23"/>
    </row>
    <row r="106" spans="1:5" s="27" customFormat="1">
      <c r="A106" s="14"/>
      <c r="B106" s="14"/>
      <c r="C106" s="23"/>
      <c r="D106" s="23"/>
      <c r="E106" s="23"/>
    </row>
    <row r="107" spans="1:5" s="27" customFormat="1">
      <c r="A107" s="14"/>
      <c r="B107" s="14"/>
      <c r="C107" s="23"/>
      <c r="D107" s="23"/>
      <c r="E107" s="23"/>
    </row>
    <row r="108" spans="1:5" s="27" customFormat="1">
      <c r="A108" s="14"/>
      <c r="B108" s="14"/>
      <c r="C108" s="23"/>
      <c r="D108" s="23"/>
      <c r="E108" s="23"/>
    </row>
    <row r="109" spans="1:5" s="27" customFormat="1">
      <c r="A109" s="14"/>
      <c r="B109" s="14"/>
      <c r="C109" s="23"/>
      <c r="D109" s="23"/>
      <c r="E109" s="23"/>
    </row>
    <row r="110" spans="1:5" s="27" customFormat="1">
      <c r="A110" s="14"/>
      <c r="B110" s="14"/>
      <c r="C110" s="23"/>
      <c r="D110" s="23"/>
      <c r="E110" s="23"/>
    </row>
    <row r="111" spans="1:5" s="27" customFormat="1">
      <c r="A111" s="14"/>
      <c r="B111" s="14"/>
      <c r="C111" s="23"/>
      <c r="D111" s="23"/>
      <c r="E111" s="23"/>
    </row>
    <row r="112" spans="1:5" s="27" customFormat="1">
      <c r="A112" s="14"/>
      <c r="B112" s="14"/>
      <c r="C112" s="23"/>
      <c r="D112" s="23"/>
      <c r="E112" s="23"/>
    </row>
    <row r="113" spans="1:5" s="27" customFormat="1">
      <c r="A113" s="14"/>
      <c r="B113" s="14"/>
      <c r="C113" s="23"/>
      <c r="D113" s="23"/>
      <c r="E113" s="23"/>
    </row>
    <row r="114" spans="1:5" s="27" customFormat="1">
      <c r="A114" s="14"/>
      <c r="B114" s="14"/>
      <c r="C114" s="23"/>
      <c r="D114" s="23"/>
      <c r="E114" s="23"/>
    </row>
    <row r="115" spans="1:5" s="27" customFormat="1">
      <c r="A115" s="14"/>
      <c r="B115" s="14"/>
      <c r="C115" s="23"/>
      <c r="D115" s="23"/>
      <c r="E115" s="23"/>
    </row>
    <row r="116" spans="1:5" s="27" customFormat="1">
      <c r="A116" s="14"/>
      <c r="B116" s="14"/>
      <c r="C116" s="23"/>
      <c r="D116" s="23"/>
      <c r="E116" s="23"/>
    </row>
    <row r="117" spans="1:5" s="27" customFormat="1">
      <c r="A117" s="14"/>
      <c r="B117" s="14"/>
      <c r="C117" s="23"/>
      <c r="D117" s="23"/>
      <c r="E117" s="23"/>
    </row>
    <row r="118" spans="1:5" s="27" customFormat="1">
      <c r="A118" s="14"/>
      <c r="B118" s="14"/>
      <c r="C118" s="23"/>
      <c r="D118" s="23"/>
      <c r="E118" s="23"/>
    </row>
    <row r="119" spans="1:5" s="27" customFormat="1">
      <c r="A119" s="14"/>
      <c r="B119" s="14"/>
      <c r="C119" s="23"/>
      <c r="D119" s="23"/>
      <c r="E119" s="23"/>
    </row>
    <row r="120" spans="1:5" s="27" customFormat="1">
      <c r="A120" s="14"/>
      <c r="B120" s="14"/>
      <c r="C120" s="23"/>
      <c r="D120" s="23"/>
      <c r="E120" s="23"/>
    </row>
    <row r="121" spans="1:5" s="27" customFormat="1">
      <c r="A121" s="14"/>
      <c r="B121" s="14"/>
      <c r="C121" s="23"/>
      <c r="D121" s="23"/>
      <c r="E121" s="23"/>
    </row>
    <row r="122" spans="1:5" s="27" customFormat="1">
      <c r="A122" s="14"/>
      <c r="B122" s="14"/>
      <c r="C122" s="23"/>
      <c r="D122" s="23"/>
      <c r="E122" s="23"/>
    </row>
    <row r="123" spans="1:5" s="27" customFormat="1">
      <c r="A123" s="14"/>
      <c r="B123" s="14"/>
      <c r="C123" s="23"/>
      <c r="D123" s="23"/>
      <c r="E123" s="23"/>
    </row>
    <row r="124" spans="1:5" s="27" customFormat="1">
      <c r="A124" s="14"/>
      <c r="B124" s="14"/>
      <c r="C124" s="23"/>
      <c r="D124" s="23"/>
      <c r="E124" s="23"/>
    </row>
    <row r="125" spans="1:5" s="27" customFormat="1">
      <c r="A125" s="14"/>
      <c r="B125" s="14"/>
      <c r="C125" s="23"/>
      <c r="D125" s="23"/>
      <c r="E125" s="23"/>
    </row>
    <row r="126" spans="1:5" s="27" customFormat="1">
      <c r="A126" s="14"/>
      <c r="B126" s="14"/>
      <c r="C126" s="23"/>
      <c r="D126" s="23"/>
      <c r="E126" s="23"/>
    </row>
    <row r="127" spans="1:5" s="27" customFormat="1">
      <c r="A127" s="14"/>
      <c r="B127" s="14"/>
      <c r="C127" s="23"/>
      <c r="D127" s="23"/>
      <c r="E127" s="23"/>
    </row>
    <row r="128" spans="1:5" s="27" customFormat="1">
      <c r="A128" s="14"/>
      <c r="B128" s="14"/>
      <c r="C128" s="23"/>
      <c r="D128" s="23"/>
      <c r="E128" s="23"/>
    </row>
    <row r="129" spans="1:5" s="27" customFormat="1">
      <c r="A129" s="14"/>
      <c r="B129" s="14"/>
      <c r="C129" s="23"/>
      <c r="D129" s="23"/>
      <c r="E129" s="23"/>
    </row>
    <row r="130" spans="1:5" s="27" customFormat="1">
      <c r="A130" s="14"/>
      <c r="B130" s="14"/>
      <c r="C130" s="23"/>
      <c r="D130" s="23"/>
      <c r="E130" s="23"/>
    </row>
    <row r="131" spans="1:5" s="27" customFormat="1">
      <c r="A131" s="14"/>
      <c r="B131" s="14"/>
      <c r="C131" s="23"/>
      <c r="D131" s="23"/>
      <c r="E131" s="23"/>
    </row>
    <row r="132" spans="1:5" s="27" customFormat="1">
      <c r="A132" s="14"/>
      <c r="B132" s="14"/>
      <c r="C132" s="23"/>
      <c r="D132" s="23"/>
      <c r="E132" s="23"/>
    </row>
    <row r="133" spans="1:5" s="27" customFormat="1">
      <c r="A133" s="14"/>
      <c r="B133" s="14"/>
      <c r="C133" s="23"/>
      <c r="D133" s="23"/>
      <c r="E133" s="23"/>
    </row>
    <row r="134" spans="1:5" s="27" customFormat="1">
      <c r="A134" s="14"/>
      <c r="B134" s="14"/>
      <c r="C134" s="23"/>
      <c r="D134" s="23"/>
      <c r="E134" s="23"/>
    </row>
    <row r="135" spans="1:5" s="27" customFormat="1">
      <c r="A135" s="14"/>
      <c r="B135" s="14"/>
      <c r="C135" s="23"/>
      <c r="D135" s="23"/>
      <c r="E135" s="23"/>
    </row>
    <row r="136" spans="1:5" s="27" customFormat="1">
      <c r="A136" s="14"/>
      <c r="B136" s="14"/>
      <c r="C136" s="23"/>
      <c r="D136" s="23"/>
      <c r="E136" s="23"/>
    </row>
    <row r="137" spans="1:5" s="27" customFormat="1">
      <c r="A137" s="14"/>
      <c r="B137" s="14"/>
      <c r="C137" s="23"/>
      <c r="D137" s="23"/>
      <c r="E137" s="23"/>
    </row>
    <row r="138" spans="1:5" s="27" customFormat="1">
      <c r="A138" s="14"/>
      <c r="B138" s="14"/>
      <c r="C138" s="4"/>
      <c r="D138" s="4"/>
      <c r="E138" s="23"/>
    </row>
    <row r="139" spans="1:5" s="27" customFormat="1">
      <c r="A139" s="14"/>
      <c r="B139" s="14"/>
      <c r="C139" s="4"/>
      <c r="D139" s="4"/>
      <c r="E139" s="23"/>
    </row>
    <row r="140" spans="1:5" s="27" customFormat="1">
      <c r="A140" s="14"/>
      <c r="B140" s="14"/>
      <c r="C140" s="23"/>
      <c r="D140" s="23"/>
      <c r="E140" s="23"/>
    </row>
    <row r="141" spans="1:5" s="27" customFormat="1">
      <c r="A141" s="14"/>
      <c r="B141" s="14"/>
      <c r="C141" s="23"/>
      <c r="D141" s="23"/>
      <c r="E141" s="23"/>
    </row>
    <row r="142" spans="1:5" s="27" customFormat="1">
      <c r="A142" s="14"/>
      <c r="B142" s="14"/>
      <c r="C142" s="23"/>
      <c r="D142" s="23"/>
      <c r="E142" s="23"/>
    </row>
    <row r="143" spans="1:5" s="27" customFormat="1">
      <c r="A143" s="14"/>
      <c r="B143" s="14"/>
      <c r="C143" s="23"/>
      <c r="D143" s="23"/>
      <c r="E143" s="23"/>
    </row>
    <row r="144" spans="1:5" s="27" customFormat="1">
      <c r="A144" s="14"/>
      <c r="B144" s="14"/>
      <c r="C144" s="23"/>
      <c r="D144" s="23"/>
      <c r="E144" s="23"/>
    </row>
    <row r="145" spans="1:5" s="27" customFormat="1">
      <c r="A145" s="14"/>
      <c r="B145" s="14"/>
      <c r="C145" s="23"/>
      <c r="D145" s="23"/>
      <c r="E145" s="23"/>
    </row>
    <row r="146" spans="1:5" s="27" customFormat="1">
      <c r="A146" s="14"/>
      <c r="B146" s="14"/>
      <c r="C146" s="23"/>
      <c r="D146" s="23"/>
      <c r="E146" s="23"/>
    </row>
    <row r="147" spans="1:5" s="27" customFormat="1">
      <c r="A147" s="14"/>
      <c r="B147" s="14"/>
      <c r="C147" s="23"/>
      <c r="D147" s="23"/>
      <c r="E147" s="23"/>
    </row>
    <row r="148" spans="1:5" s="27" customFormat="1">
      <c r="A148" s="14"/>
      <c r="B148" s="14"/>
      <c r="C148" s="23"/>
      <c r="D148" s="23"/>
      <c r="E148" s="23"/>
    </row>
    <row r="149" spans="1:5" s="27" customFormat="1">
      <c r="A149" s="14"/>
      <c r="B149" s="14"/>
      <c r="C149" s="23"/>
      <c r="D149" s="23"/>
      <c r="E149" s="23"/>
    </row>
    <row r="150" spans="1:5" s="27" customFormat="1">
      <c r="A150" s="14"/>
      <c r="B150" s="14"/>
      <c r="C150" s="23"/>
      <c r="D150" s="23"/>
      <c r="E150" s="23"/>
    </row>
    <row r="151" spans="1:5" s="27" customFormat="1">
      <c r="A151" s="14"/>
      <c r="B151" s="14"/>
      <c r="C151" s="23"/>
      <c r="D151" s="23"/>
      <c r="E151" s="23"/>
    </row>
    <row r="152" spans="1:5" s="27" customFormat="1">
      <c r="A152" s="14"/>
      <c r="B152" s="14"/>
      <c r="C152" s="23"/>
      <c r="D152" s="23"/>
      <c r="E152" s="23"/>
    </row>
    <row r="153" spans="1:5" s="27" customFormat="1">
      <c r="A153" s="14"/>
      <c r="B153" s="14"/>
      <c r="C153" s="23"/>
      <c r="D153" s="23"/>
      <c r="E153" s="23"/>
    </row>
    <row r="154" spans="1:5" s="27" customFormat="1">
      <c r="A154" s="14"/>
      <c r="B154" s="14"/>
      <c r="C154" s="23"/>
      <c r="D154" s="23"/>
      <c r="E154" s="23"/>
    </row>
    <row r="155" spans="1:5" s="27" customFormat="1">
      <c r="A155" s="14"/>
      <c r="B155" s="14"/>
      <c r="C155" s="23"/>
      <c r="D155" s="23"/>
      <c r="E155" s="23"/>
    </row>
    <row r="156" spans="1:5" s="27" customFormat="1">
      <c r="A156" s="14"/>
      <c r="B156" s="14"/>
      <c r="C156" s="23"/>
      <c r="D156" s="23"/>
      <c r="E156" s="23"/>
    </row>
    <row r="157" spans="1:5" s="27" customFormat="1">
      <c r="A157" s="14"/>
      <c r="B157" s="51"/>
      <c r="C157" s="12"/>
      <c r="D157" s="12"/>
      <c r="E157" s="23"/>
    </row>
    <row r="158" spans="1:5" s="27" customFormat="1">
      <c r="A158" s="14"/>
      <c r="B158" s="14"/>
      <c r="C158" s="23"/>
      <c r="D158" s="23"/>
      <c r="E158" s="23"/>
    </row>
    <row r="159" spans="1:5" s="27" customFormat="1">
      <c r="A159" s="14"/>
      <c r="B159" s="14"/>
      <c r="C159" s="23"/>
      <c r="D159" s="23"/>
      <c r="E159" s="23"/>
    </row>
    <row r="160" spans="1:5" s="27" customFormat="1">
      <c r="A160" s="14"/>
      <c r="B160" s="14"/>
      <c r="C160" s="23"/>
      <c r="D160" s="23"/>
      <c r="E160" s="23"/>
    </row>
    <row r="161" spans="1:5" s="27" customFormat="1">
      <c r="A161" s="3"/>
      <c r="B161" s="3"/>
      <c r="D161" s="23"/>
      <c r="E161" s="23"/>
    </row>
    <row r="162" spans="1:5" s="27" customFormat="1">
      <c r="A162" s="3"/>
      <c r="B162" s="3"/>
      <c r="D162" s="23"/>
      <c r="E162" s="23"/>
    </row>
    <row r="163" spans="1:5" s="27" customFormat="1">
      <c r="A163" s="3"/>
      <c r="B163" s="3"/>
      <c r="D163" s="23"/>
      <c r="E163" s="23"/>
    </row>
    <row r="164" spans="1:5" s="27" customFormat="1">
      <c r="A164" s="3"/>
      <c r="B164" s="3"/>
      <c r="D164" s="23"/>
      <c r="E164" s="23"/>
    </row>
    <row r="165" spans="1:5" s="27" customFormat="1">
      <c r="A165" s="3"/>
      <c r="B165" s="3"/>
      <c r="D165" s="23"/>
      <c r="E165" s="23"/>
    </row>
    <row r="166" spans="1:5" s="27" customFormat="1">
      <c r="A166" s="3"/>
      <c r="B166" s="3"/>
      <c r="D166" s="23"/>
      <c r="E166" s="23"/>
    </row>
    <row r="167" spans="1:5" s="27" customFormat="1">
      <c r="A167" s="3"/>
      <c r="B167" s="3"/>
      <c r="D167" s="23"/>
      <c r="E167" s="23"/>
    </row>
    <row r="168" spans="1:5" s="27" customFormat="1">
      <c r="A168" s="3"/>
      <c r="B168" s="3"/>
      <c r="D168" s="23"/>
      <c r="E168" s="23"/>
    </row>
    <row r="169" spans="1:5" s="27" customFormat="1">
      <c r="A169" s="3"/>
      <c r="B169" s="3"/>
      <c r="D169" s="23"/>
      <c r="E169" s="23"/>
    </row>
    <row r="170" spans="1:5" s="27" customFormat="1">
      <c r="A170" s="3"/>
      <c r="B170" s="3"/>
      <c r="D170" s="23"/>
      <c r="E170" s="23"/>
    </row>
    <row r="171" spans="1:5" s="27" customFormat="1">
      <c r="A171" s="3"/>
      <c r="B171" s="3"/>
      <c r="D171" s="23"/>
      <c r="E171" s="23"/>
    </row>
    <row r="172" spans="1:5" s="27" customFormat="1">
      <c r="A172" s="3"/>
      <c r="B172" s="3"/>
      <c r="D172" s="23"/>
      <c r="E172" s="23"/>
    </row>
    <row r="173" spans="1:5" s="27" customFormat="1">
      <c r="A173" s="3"/>
      <c r="B173" s="3"/>
      <c r="D173" s="23"/>
      <c r="E173" s="23"/>
    </row>
    <row r="174" spans="1:5" s="27" customFormat="1">
      <c r="A174" s="3"/>
      <c r="B174" s="3"/>
      <c r="D174" s="23"/>
      <c r="E174" s="23"/>
    </row>
    <row r="175" spans="1:5" s="27" customFormat="1">
      <c r="A175" s="3"/>
      <c r="B175" s="3"/>
      <c r="D175" s="23"/>
      <c r="E175" s="23"/>
    </row>
    <row r="176" spans="1:5" s="27" customFormat="1">
      <c r="A176" s="3"/>
      <c r="B176" s="3"/>
      <c r="D176" s="23"/>
      <c r="E176" s="23"/>
    </row>
    <row r="177" spans="1:5" s="27" customFormat="1">
      <c r="A177" s="3"/>
      <c r="B177" s="3"/>
      <c r="D177" s="23"/>
      <c r="E177" s="23"/>
    </row>
    <row r="178" spans="1:5" s="27" customFormat="1">
      <c r="A178" s="3"/>
      <c r="B178" s="3"/>
      <c r="D178" s="23"/>
      <c r="E178" s="23"/>
    </row>
    <row r="179" spans="1:5" s="27" customFormat="1">
      <c r="A179" s="3"/>
      <c r="B179" s="3"/>
      <c r="D179" s="23"/>
      <c r="E179" s="23"/>
    </row>
    <row r="180" spans="1:5" s="27" customFormat="1">
      <c r="A180" s="3"/>
      <c r="B180" s="3"/>
      <c r="D180" s="23"/>
      <c r="E180" s="23"/>
    </row>
    <row r="181" spans="1:5" s="27" customFormat="1">
      <c r="A181" s="3"/>
      <c r="B181" s="3"/>
      <c r="D181" s="23"/>
      <c r="E181" s="23"/>
    </row>
    <row r="182" spans="1:5" s="27" customFormat="1">
      <c r="A182" s="3"/>
      <c r="B182" s="3"/>
      <c r="D182" s="23"/>
      <c r="E182" s="23"/>
    </row>
    <row r="183" spans="1:5" s="27" customFormat="1">
      <c r="A183" s="3"/>
      <c r="B183" s="3"/>
      <c r="D183" s="23"/>
      <c r="E183" s="23"/>
    </row>
    <row r="184" spans="1:5" s="27" customFormat="1">
      <c r="A184" s="3"/>
      <c r="B184" s="3"/>
      <c r="D184" s="23"/>
      <c r="E184" s="23"/>
    </row>
    <row r="185" spans="1:5" s="27" customFormat="1">
      <c r="A185" s="3"/>
      <c r="B185" s="3"/>
      <c r="D185" s="23"/>
      <c r="E185" s="23"/>
    </row>
    <row r="186" spans="1:5" s="27" customFormat="1">
      <c r="A186" s="3"/>
      <c r="B186" s="3"/>
      <c r="D186" s="23"/>
      <c r="E186" s="23"/>
    </row>
    <row r="187" spans="1:5" s="27" customFormat="1">
      <c r="A187" s="3"/>
      <c r="B187" s="3"/>
      <c r="D187" s="23"/>
      <c r="E187" s="23"/>
    </row>
    <row r="188" spans="1:5" s="27" customFormat="1">
      <c r="A188" s="3"/>
      <c r="B188" s="3"/>
      <c r="D188" s="23"/>
      <c r="E188" s="23"/>
    </row>
    <row r="189" spans="1:5" s="27" customFormat="1">
      <c r="A189" s="3"/>
      <c r="B189" s="3"/>
      <c r="D189" s="23"/>
      <c r="E189" s="23"/>
    </row>
    <row r="190" spans="1:5" s="27" customFormat="1">
      <c r="A190" s="3"/>
      <c r="B190" s="3"/>
      <c r="D190" s="23"/>
      <c r="E190" s="23"/>
    </row>
    <row r="191" spans="1:5" s="27" customFormat="1">
      <c r="A191" s="3"/>
      <c r="B191" s="3"/>
      <c r="D191" s="23"/>
      <c r="E191" s="23"/>
    </row>
    <row r="192" spans="1:5" s="27" customFormat="1">
      <c r="A192" s="3"/>
      <c r="B192" s="3"/>
      <c r="D192" s="23"/>
      <c r="E192" s="23"/>
    </row>
    <row r="193" spans="1:5" s="27" customFormat="1">
      <c r="A193" s="3"/>
      <c r="B193" s="3"/>
      <c r="D193" s="23"/>
      <c r="E193" s="23"/>
    </row>
    <row r="194" spans="1:5" s="27" customFormat="1">
      <c r="A194" s="3"/>
      <c r="B194" s="3"/>
      <c r="D194" s="23"/>
      <c r="E194" s="23"/>
    </row>
    <row r="195" spans="1:5" s="27" customFormat="1">
      <c r="A195" s="3"/>
      <c r="B195" s="3"/>
      <c r="D195" s="23"/>
      <c r="E195" s="23"/>
    </row>
    <row r="196" spans="1:5" s="27" customFormat="1">
      <c r="A196" s="3"/>
      <c r="B196" s="3"/>
      <c r="D196" s="23"/>
      <c r="E196" s="23"/>
    </row>
    <row r="197" spans="1:5" s="27" customFormat="1">
      <c r="A197" s="3"/>
      <c r="B197" s="3"/>
      <c r="D197" s="23"/>
      <c r="E197" s="23"/>
    </row>
    <row r="198" spans="1:5" s="27" customFormat="1">
      <c r="A198" s="3"/>
      <c r="B198" s="3"/>
      <c r="D198" s="23"/>
      <c r="E198" s="23"/>
    </row>
    <row r="199" spans="1:5" s="27" customFormat="1">
      <c r="A199" s="3"/>
      <c r="B199" s="3"/>
      <c r="D199" s="23"/>
      <c r="E199" s="23"/>
    </row>
    <row r="200" spans="1:5" s="27" customFormat="1">
      <c r="A200" s="3"/>
      <c r="B200" s="3"/>
      <c r="D200" s="23"/>
      <c r="E200" s="23"/>
    </row>
    <row r="201" spans="1:5" s="27" customFormat="1">
      <c r="A201" s="3"/>
      <c r="B201" s="3"/>
      <c r="D201" s="23"/>
      <c r="E201" s="23"/>
    </row>
    <row r="202" spans="1:5" s="27" customFormat="1">
      <c r="A202" s="3"/>
      <c r="B202" s="3"/>
      <c r="D202" s="23"/>
      <c r="E202" s="23"/>
    </row>
    <row r="203" spans="1:5" s="27" customFormat="1">
      <c r="A203" s="3"/>
      <c r="B203" s="3"/>
      <c r="D203" s="23"/>
      <c r="E203" s="23"/>
    </row>
    <row r="204" spans="1:5" s="27" customFormat="1">
      <c r="A204" s="3"/>
      <c r="B204" s="3"/>
      <c r="D204" s="23"/>
      <c r="E204" s="23"/>
    </row>
    <row r="205" spans="1:5" s="27" customFormat="1">
      <c r="A205" s="3"/>
      <c r="B205" s="3"/>
      <c r="D205" s="23"/>
      <c r="E205" s="23"/>
    </row>
    <row r="206" spans="1:5" s="27" customFormat="1">
      <c r="A206" s="3"/>
      <c r="B206" s="3"/>
      <c r="D206" s="23"/>
      <c r="E206" s="23"/>
    </row>
    <row r="207" spans="1:5" s="27" customFormat="1">
      <c r="A207" s="3"/>
      <c r="B207" s="3"/>
      <c r="D207" s="23"/>
      <c r="E207" s="23"/>
    </row>
    <row r="208" spans="1:5" s="27" customFormat="1">
      <c r="A208" s="3"/>
      <c r="B208" s="3"/>
      <c r="D208" s="23"/>
      <c r="E208" s="23"/>
    </row>
    <row r="209" spans="1:5" s="27" customFormat="1">
      <c r="A209" s="3"/>
      <c r="B209" s="3"/>
      <c r="D209" s="23"/>
      <c r="E209" s="23"/>
    </row>
    <row r="210" spans="1:5" s="27" customFormat="1">
      <c r="A210" s="3"/>
      <c r="B210" s="3"/>
      <c r="D210" s="23"/>
      <c r="E210" s="23"/>
    </row>
    <row r="211" spans="1:5" s="27" customFormat="1">
      <c r="A211" s="3"/>
      <c r="B211" s="3"/>
      <c r="D211" s="23"/>
      <c r="E211" s="23"/>
    </row>
    <row r="212" spans="1:5" s="27" customFormat="1">
      <c r="A212" s="3"/>
      <c r="B212" s="3"/>
      <c r="D212" s="23"/>
      <c r="E212" s="23"/>
    </row>
    <row r="213" spans="1:5" s="27" customFormat="1">
      <c r="A213" s="3"/>
      <c r="B213" s="3"/>
      <c r="D213" s="23"/>
      <c r="E213" s="23"/>
    </row>
    <row r="214" spans="1:5" s="27" customFormat="1">
      <c r="A214" s="3"/>
      <c r="B214" s="3"/>
      <c r="D214" s="23"/>
      <c r="E214" s="23"/>
    </row>
    <row r="215" spans="1:5" s="27" customFormat="1">
      <c r="A215" s="3"/>
      <c r="B215" s="3"/>
      <c r="D215" s="23"/>
      <c r="E215" s="23"/>
    </row>
    <row r="216" spans="1:5" s="27" customFormat="1">
      <c r="A216" s="3"/>
      <c r="B216" s="3"/>
      <c r="D216" s="23"/>
      <c r="E216" s="23"/>
    </row>
    <row r="217" spans="1:5" s="27" customFormat="1">
      <c r="A217" s="3"/>
      <c r="B217" s="3"/>
      <c r="D217" s="23"/>
      <c r="E217" s="23"/>
    </row>
    <row r="218" spans="1:5" s="27" customFormat="1">
      <c r="A218" s="3"/>
      <c r="B218" s="3"/>
      <c r="D218" s="23"/>
      <c r="E218" s="23"/>
    </row>
    <row r="219" spans="1:5" s="27" customFormat="1">
      <c r="A219" s="3"/>
      <c r="B219" s="3"/>
      <c r="D219" s="23"/>
      <c r="E219" s="23"/>
    </row>
    <row r="220" spans="1:5" s="27" customFormat="1">
      <c r="A220" s="3"/>
      <c r="B220" s="3"/>
      <c r="D220" s="23"/>
      <c r="E220" s="23"/>
    </row>
    <row r="221" spans="1:5" s="27" customFormat="1">
      <c r="A221" s="3"/>
      <c r="B221" s="3"/>
      <c r="D221" s="23"/>
      <c r="E221" s="23"/>
    </row>
    <row r="222" spans="1:5" s="27" customFormat="1">
      <c r="A222" s="3"/>
      <c r="B222" s="3"/>
      <c r="D222" s="23"/>
      <c r="E222" s="23"/>
    </row>
    <row r="223" spans="1:5" s="27" customFormat="1">
      <c r="A223" s="3"/>
      <c r="B223" s="3"/>
      <c r="D223" s="23"/>
      <c r="E223" s="23"/>
    </row>
    <row r="224" spans="1:5" s="27" customFormat="1">
      <c r="A224" s="3"/>
      <c r="B224" s="3"/>
      <c r="D224" s="23"/>
      <c r="E224" s="23"/>
    </row>
    <row r="225" spans="1:5" s="27" customFormat="1">
      <c r="A225" s="3"/>
      <c r="B225" s="3"/>
      <c r="D225" s="23"/>
      <c r="E225" s="23"/>
    </row>
    <row r="226" spans="1:5" s="27" customFormat="1">
      <c r="A226" s="3"/>
      <c r="B226" s="3"/>
      <c r="D226" s="23"/>
      <c r="E226" s="23"/>
    </row>
    <row r="227" spans="1:5" s="27" customFormat="1">
      <c r="A227" s="3"/>
      <c r="B227" s="3"/>
      <c r="D227" s="23"/>
      <c r="E227" s="23"/>
    </row>
    <row r="228" spans="1:5" s="27" customFormat="1">
      <c r="A228" s="3"/>
      <c r="B228" s="3"/>
      <c r="D228" s="23"/>
      <c r="E228" s="23"/>
    </row>
    <row r="229" spans="1:5" s="27" customFormat="1">
      <c r="A229" s="3"/>
      <c r="B229" s="3"/>
      <c r="D229" s="23"/>
      <c r="E229" s="23"/>
    </row>
    <row r="230" spans="1:5" s="27" customFormat="1">
      <c r="A230" s="3"/>
      <c r="B230" s="3"/>
      <c r="D230" s="23"/>
      <c r="E230" s="23"/>
    </row>
    <row r="231" spans="1:5" s="27" customFormat="1">
      <c r="A231" s="3"/>
      <c r="B231" s="3"/>
      <c r="D231" s="23"/>
      <c r="E231" s="23"/>
    </row>
    <row r="232" spans="1:5" s="27" customFormat="1">
      <c r="A232" s="3"/>
      <c r="B232" s="3"/>
      <c r="D232" s="23"/>
      <c r="E232" s="23"/>
    </row>
    <row r="233" spans="1:5" s="27" customFormat="1">
      <c r="A233" s="3"/>
      <c r="B233" s="3"/>
      <c r="D233" s="23"/>
      <c r="E233" s="23"/>
    </row>
    <row r="234" spans="1:5" s="27" customFormat="1">
      <c r="A234" s="3"/>
      <c r="B234" s="3"/>
      <c r="D234" s="23"/>
      <c r="E234" s="23"/>
    </row>
    <row r="235" spans="1:5" s="27" customFormat="1">
      <c r="A235" s="3"/>
      <c r="B235" s="3"/>
      <c r="D235" s="23"/>
      <c r="E235" s="23"/>
    </row>
    <row r="236" spans="1:5" s="27" customFormat="1">
      <c r="A236" s="3"/>
      <c r="B236" s="3"/>
      <c r="D236" s="23"/>
      <c r="E236" s="23"/>
    </row>
    <row r="237" spans="1:5" s="27" customFormat="1">
      <c r="A237" s="3"/>
      <c r="B237" s="3"/>
      <c r="D237" s="23"/>
      <c r="E237" s="23"/>
    </row>
    <row r="238" spans="1:5" s="27" customFormat="1">
      <c r="A238" s="3"/>
      <c r="B238" s="3"/>
      <c r="D238" s="23"/>
      <c r="E238" s="23"/>
    </row>
    <row r="239" spans="1:5" s="27" customFormat="1">
      <c r="A239" s="3"/>
      <c r="B239" s="3"/>
      <c r="D239" s="23"/>
      <c r="E239" s="23"/>
    </row>
    <row r="240" spans="1:5" s="27" customFormat="1">
      <c r="A240" s="3"/>
      <c r="B240" s="3"/>
      <c r="D240" s="23"/>
      <c r="E240" s="23"/>
    </row>
    <row r="241" spans="1:5" s="27" customFormat="1">
      <c r="A241" s="3"/>
      <c r="B241" s="3"/>
      <c r="D241" s="23"/>
      <c r="E241" s="23"/>
    </row>
    <row r="242" spans="1:5" s="27" customFormat="1">
      <c r="A242" s="3"/>
      <c r="B242" s="3"/>
      <c r="D242" s="23"/>
      <c r="E242" s="23"/>
    </row>
    <row r="243" spans="1:5" s="27" customFormat="1">
      <c r="A243" s="3"/>
      <c r="B243" s="3"/>
      <c r="D243" s="23"/>
      <c r="E243" s="23"/>
    </row>
    <row r="244" spans="1:5" s="27" customFormat="1">
      <c r="A244" s="3"/>
      <c r="B244" s="3"/>
      <c r="D244" s="23"/>
      <c r="E244" s="23"/>
    </row>
    <row r="245" spans="1:5" s="27" customFormat="1">
      <c r="A245" s="3"/>
      <c r="B245" s="3"/>
      <c r="D245" s="23"/>
      <c r="E245" s="23"/>
    </row>
    <row r="246" spans="1:5" s="27" customFormat="1">
      <c r="A246" s="3"/>
      <c r="B246" s="3"/>
      <c r="D246" s="23"/>
      <c r="E246" s="23"/>
    </row>
    <row r="247" spans="1:5" s="27" customFormat="1">
      <c r="A247" s="3"/>
      <c r="B247" s="3"/>
      <c r="D247" s="23"/>
      <c r="E247" s="23"/>
    </row>
    <row r="248" spans="1:5" s="27" customFormat="1">
      <c r="A248" s="3"/>
      <c r="B248" s="3"/>
      <c r="D248" s="23"/>
      <c r="E248" s="23"/>
    </row>
    <row r="249" spans="1:5" s="27" customFormat="1">
      <c r="A249" s="3"/>
      <c r="B249" s="3"/>
      <c r="D249" s="23"/>
      <c r="E249" s="23"/>
    </row>
    <row r="250" spans="1:5" s="27" customFormat="1">
      <c r="A250" s="3"/>
      <c r="B250" s="3"/>
      <c r="D250" s="23"/>
      <c r="E250" s="23"/>
    </row>
    <row r="251" spans="1:5" s="27" customFormat="1">
      <c r="A251" s="3"/>
      <c r="B251" s="3"/>
      <c r="D251" s="23"/>
      <c r="E251" s="23"/>
    </row>
    <row r="252" spans="1:5" s="27" customFormat="1">
      <c r="A252" s="3"/>
      <c r="B252" s="3"/>
      <c r="D252" s="23"/>
      <c r="E252" s="23"/>
    </row>
    <row r="253" spans="1:5" s="27" customFormat="1">
      <c r="A253" s="3"/>
      <c r="B253" s="3"/>
      <c r="D253" s="23"/>
      <c r="E253" s="23"/>
    </row>
    <row r="254" spans="1:5" s="27" customFormat="1">
      <c r="A254" s="3"/>
      <c r="B254" s="3"/>
      <c r="D254" s="23"/>
      <c r="E254" s="23"/>
    </row>
    <row r="255" spans="1:5" s="27" customFormat="1">
      <c r="A255" s="3"/>
      <c r="B255" s="3"/>
      <c r="D255" s="23"/>
      <c r="E255" s="23"/>
    </row>
    <row r="256" spans="1:5" s="27" customFormat="1">
      <c r="A256" s="3"/>
      <c r="B256" s="3"/>
      <c r="D256" s="23"/>
      <c r="E256" s="23"/>
    </row>
    <row r="257" spans="1:5" s="27" customFormat="1">
      <c r="A257" s="3"/>
      <c r="B257" s="3"/>
      <c r="D257" s="23"/>
      <c r="E257" s="23"/>
    </row>
    <row r="258" spans="1:5" s="27" customFormat="1">
      <c r="A258" s="3"/>
      <c r="B258" s="3"/>
      <c r="D258" s="23"/>
      <c r="E258" s="23"/>
    </row>
    <row r="259" spans="1:5" s="27" customFormat="1">
      <c r="A259" s="3"/>
      <c r="B259" s="3"/>
      <c r="D259" s="23"/>
      <c r="E259" s="23"/>
    </row>
    <row r="260" spans="1:5" s="27" customFormat="1">
      <c r="A260" s="3"/>
      <c r="B260" s="3"/>
      <c r="D260" s="23"/>
      <c r="E260" s="23"/>
    </row>
    <row r="261" spans="1:5" s="27" customFormat="1">
      <c r="A261" s="3"/>
      <c r="B261" s="3"/>
      <c r="D261" s="23"/>
      <c r="E261" s="23"/>
    </row>
    <row r="262" spans="1:5" s="27" customFormat="1">
      <c r="A262" s="3"/>
      <c r="B262" s="3"/>
      <c r="D262" s="23"/>
      <c r="E262" s="23"/>
    </row>
    <row r="263" spans="1:5" s="27" customFormat="1">
      <c r="A263" s="3"/>
      <c r="B263" s="3"/>
      <c r="D263" s="23"/>
      <c r="E263" s="23"/>
    </row>
    <row r="264" spans="1:5" s="27" customFormat="1">
      <c r="A264" s="3"/>
      <c r="B264" s="3"/>
      <c r="D264" s="23"/>
      <c r="E264" s="23"/>
    </row>
    <row r="265" spans="1:5" s="27" customFormat="1">
      <c r="A265" s="3"/>
      <c r="B265" s="3"/>
      <c r="D265" s="23"/>
      <c r="E265" s="23"/>
    </row>
    <row r="266" spans="1:5" s="27" customFormat="1">
      <c r="A266" s="3"/>
      <c r="B266" s="3"/>
      <c r="D266" s="23"/>
      <c r="E266" s="23"/>
    </row>
    <row r="267" spans="1:5" s="27" customFormat="1">
      <c r="A267" s="3"/>
      <c r="B267" s="3"/>
      <c r="D267" s="23"/>
      <c r="E267" s="23"/>
    </row>
    <row r="268" spans="1:5" s="27" customFormat="1">
      <c r="A268" s="3"/>
      <c r="B268" s="3"/>
      <c r="D268" s="23"/>
      <c r="E268" s="23"/>
    </row>
    <row r="269" spans="1:5" s="27" customFormat="1">
      <c r="A269" s="3"/>
      <c r="B269" s="3"/>
      <c r="D269" s="23"/>
      <c r="E269" s="23"/>
    </row>
    <row r="270" spans="1:5" s="27" customFormat="1">
      <c r="A270" s="3"/>
      <c r="B270" s="3"/>
      <c r="D270" s="23"/>
      <c r="E270" s="23"/>
    </row>
    <row r="271" spans="1:5" s="27" customFormat="1">
      <c r="A271" s="3"/>
      <c r="B271" s="3"/>
      <c r="D271" s="23"/>
      <c r="E271" s="23"/>
    </row>
    <row r="272" spans="1:5" s="27" customFormat="1">
      <c r="A272" s="3"/>
      <c r="B272" s="3"/>
      <c r="D272" s="23"/>
      <c r="E272" s="23"/>
    </row>
    <row r="273" spans="1:5" s="27" customFormat="1">
      <c r="A273" s="3"/>
      <c r="B273" s="3"/>
      <c r="D273" s="23"/>
      <c r="E273" s="23"/>
    </row>
    <row r="274" spans="1:5" s="27" customFormat="1">
      <c r="A274" s="3"/>
      <c r="B274" s="3"/>
      <c r="D274" s="23"/>
      <c r="E274" s="23"/>
    </row>
    <row r="275" spans="1:5" s="27" customFormat="1">
      <c r="A275" s="3"/>
      <c r="B275" s="3"/>
      <c r="D275" s="23"/>
      <c r="E275" s="23"/>
    </row>
    <row r="276" spans="1:5" s="27" customFormat="1">
      <c r="A276" s="3"/>
      <c r="B276" s="3"/>
      <c r="D276" s="23"/>
      <c r="E276" s="23"/>
    </row>
  </sheetData>
  <mergeCells count="1">
    <mergeCell ref="A2:E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rgb="FF0070C0"/>
  </sheetPr>
  <dimension ref="D1:AA66"/>
  <sheetViews>
    <sheetView topLeftCell="C1" workbookViewId="0">
      <selection activeCell="K15" sqref="K15"/>
    </sheetView>
  </sheetViews>
  <sheetFormatPr baseColWidth="10" defaultColWidth="11.44140625" defaultRowHeight="14.4"/>
  <cols>
    <col min="1" max="3" width="11.44140625" style="27"/>
    <col min="4" max="4" width="11.44140625" style="24"/>
    <col min="5" max="10" width="23.5546875" style="24" customWidth="1"/>
    <col min="11" max="13" width="9.44140625" style="27" customWidth="1"/>
    <col min="14" max="25" width="11.44140625" style="27"/>
    <col min="26" max="27" width="11.44140625" style="28"/>
    <col min="28" max="16384" width="11.44140625" style="27"/>
  </cols>
  <sheetData>
    <row r="1" spans="4:27">
      <c r="D1" s="3"/>
      <c r="E1" s="3"/>
      <c r="F1" s="3"/>
      <c r="G1" s="3"/>
      <c r="H1" s="3"/>
      <c r="I1" s="3"/>
      <c r="J1" s="3"/>
      <c r="P1" s="27" t="s">
        <v>24</v>
      </c>
      <c r="Z1" s="27"/>
      <c r="AA1" s="27"/>
    </row>
    <row r="2" spans="4:27">
      <c r="D2" s="3"/>
      <c r="E2" s="3"/>
      <c r="F2" s="3"/>
      <c r="G2" s="3"/>
      <c r="H2" s="3"/>
      <c r="I2" s="3"/>
      <c r="J2" s="3"/>
      <c r="Z2" s="27"/>
      <c r="AA2" s="27"/>
    </row>
    <row r="3" spans="4:27" ht="18.75" customHeight="1">
      <c r="D3" s="3"/>
      <c r="E3" s="175" t="s">
        <v>100</v>
      </c>
      <c r="F3" s="176"/>
      <c r="G3" s="176"/>
      <c r="H3" s="176"/>
      <c r="I3" s="176"/>
      <c r="J3" s="177"/>
      <c r="Z3" s="27"/>
      <c r="AA3" s="27"/>
    </row>
    <row r="4" spans="4:27">
      <c r="D4" s="3"/>
      <c r="E4" s="3"/>
      <c r="F4" s="3"/>
      <c r="G4" s="3"/>
      <c r="H4" s="3"/>
      <c r="I4" s="3"/>
      <c r="J4" s="3"/>
      <c r="Z4" s="27"/>
      <c r="AA4" s="27"/>
    </row>
    <row r="5" spans="4:27">
      <c r="D5" s="3"/>
      <c r="E5" s="3"/>
      <c r="F5" s="3"/>
      <c r="G5" s="3"/>
      <c r="H5" s="3"/>
      <c r="I5" s="3"/>
      <c r="J5" s="3"/>
      <c r="K5" s="3"/>
      <c r="L5" s="3"/>
      <c r="Z5" s="27"/>
      <c r="AA5" s="27"/>
    </row>
    <row r="6" spans="4:27">
      <c r="D6" s="3"/>
      <c r="E6" s="174" t="s">
        <v>93</v>
      </c>
      <c r="F6" s="174"/>
      <c r="G6" s="174" t="s">
        <v>94</v>
      </c>
      <c r="H6" s="174"/>
      <c r="I6" s="174" t="s">
        <v>95</v>
      </c>
      <c r="J6" s="174"/>
      <c r="K6" s="13"/>
      <c r="L6" s="13"/>
    </row>
    <row r="7" spans="4:27" ht="28.8">
      <c r="D7" s="3"/>
      <c r="E7" s="117" t="s">
        <v>96</v>
      </c>
      <c r="F7" s="118" t="s">
        <v>97</v>
      </c>
      <c r="G7" s="117" t="s">
        <v>96</v>
      </c>
      <c r="H7" s="118" t="s">
        <v>97</v>
      </c>
      <c r="I7" s="117" t="s">
        <v>98</v>
      </c>
      <c r="J7" s="118" t="s">
        <v>99</v>
      </c>
      <c r="K7" s="13"/>
      <c r="L7" s="13"/>
    </row>
    <row r="8" spans="4:27">
      <c r="D8" s="119">
        <v>2011</v>
      </c>
      <c r="E8" s="120">
        <v>312.83414418750829</v>
      </c>
      <c r="F8" s="121">
        <v>6748.7782848574543</v>
      </c>
      <c r="G8" s="121">
        <v>31.723528727509482</v>
      </c>
      <c r="H8" s="121">
        <v>-1847.6734045916758</v>
      </c>
      <c r="I8" s="122">
        <v>344.55767291501775</v>
      </c>
      <c r="J8" s="123">
        <v>4901.1048802657788</v>
      </c>
      <c r="K8" s="13"/>
      <c r="L8" s="13"/>
    </row>
    <row r="9" spans="4:27">
      <c r="D9" s="119">
        <v>2012</v>
      </c>
      <c r="E9" s="124">
        <v>-2631.1933736331271</v>
      </c>
      <c r="F9" s="125">
        <v>24.424170057084204</v>
      </c>
      <c r="G9" s="125">
        <v>-1152.4435006136143</v>
      </c>
      <c r="H9" s="125">
        <v>-2212.6226258706547</v>
      </c>
      <c r="I9" s="126">
        <v>-3783.6368742467412</v>
      </c>
      <c r="J9" s="127">
        <v>-2188.1984558135705</v>
      </c>
      <c r="K9" s="13"/>
      <c r="L9" s="13"/>
    </row>
    <row r="10" spans="4:27">
      <c r="D10" s="119">
        <v>2013</v>
      </c>
      <c r="E10" s="124">
        <v>1163.8735219233392</v>
      </c>
      <c r="F10" s="125">
        <v>6731.8780119669627</v>
      </c>
      <c r="G10" s="125">
        <v>3768.6371137130095</v>
      </c>
      <c r="H10" s="125">
        <v>185.56239528546888</v>
      </c>
      <c r="I10" s="126">
        <v>4932.5106356363485</v>
      </c>
      <c r="J10" s="127">
        <v>6917.4404072524312</v>
      </c>
      <c r="K10" s="13"/>
      <c r="L10" s="13"/>
    </row>
    <row r="11" spans="4:27">
      <c r="D11" s="119">
        <v>2014</v>
      </c>
      <c r="E11" s="124">
        <v>2926.8902801719146</v>
      </c>
      <c r="F11" s="125">
        <v>10666.59257657745</v>
      </c>
      <c r="G11" s="125">
        <v>3795.6498771358324</v>
      </c>
      <c r="H11" s="125">
        <v>2145.5054904605158</v>
      </c>
      <c r="I11" s="126">
        <v>6722.540157307747</v>
      </c>
      <c r="J11" s="127">
        <v>12812.098067037965</v>
      </c>
      <c r="K11" s="13"/>
      <c r="L11" s="13"/>
    </row>
    <row r="12" spans="4:27">
      <c r="D12" s="119">
        <v>2015</v>
      </c>
      <c r="E12" s="124">
        <v>434.04121723652503</v>
      </c>
      <c r="F12" s="125">
        <v>10010.496582372261</v>
      </c>
      <c r="G12" s="125">
        <v>6891.7805322309086</v>
      </c>
      <c r="H12" s="125">
        <v>4469.146534823225</v>
      </c>
      <c r="I12" s="126">
        <v>7325.8217494674336</v>
      </c>
      <c r="J12" s="127">
        <v>14479.643117195486</v>
      </c>
      <c r="K12" s="13"/>
      <c r="L12" s="13"/>
    </row>
    <row r="13" spans="4:27">
      <c r="D13" s="119">
        <v>2016</v>
      </c>
      <c r="E13" s="124">
        <v>-1702.0187040724272</v>
      </c>
      <c r="F13" s="125">
        <v>2516.8811987951499</v>
      </c>
      <c r="G13" s="125">
        <v>5813.4486064622079</v>
      </c>
      <c r="H13" s="125">
        <v>8660.0687327621108</v>
      </c>
      <c r="I13" s="126">
        <v>4111.4299023897802</v>
      </c>
      <c r="J13" s="127">
        <v>11176.949931557261</v>
      </c>
      <c r="K13" s="13"/>
      <c r="L13" s="13"/>
    </row>
    <row r="14" spans="4:27">
      <c r="D14" s="119">
        <v>2017</v>
      </c>
      <c r="E14" s="124">
        <v>-8437.8149465062215</v>
      </c>
      <c r="F14" s="125">
        <v>-10957.189166245025</v>
      </c>
      <c r="G14" s="125">
        <v>8360.3158446458474</v>
      </c>
      <c r="H14" s="125">
        <v>16038.544847955913</v>
      </c>
      <c r="I14" s="126">
        <v>-77.49910186037414</v>
      </c>
      <c r="J14" s="127">
        <v>5081.3556817108874</v>
      </c>
      <c r="K14" s="13"/>
      <c r="L14" s="13"/>
    </row>
    <row r="15" spans="4:27">
      <c r="D15" s="119">
        <v>2018</v>
      </c>
      <c r="E15" s="124">
        <v>-2632.3788529310154</v>
      </c>
      <c r="F15" s="125">
        <v>1440.035918116969</v>
      </c>
      <c r="G15" s="125">
        <v>8013.225985703998</v>
      </c>
      <c r="H15" s="125">
        <v>13311.219116240767</v>
      </c>
      <c r="I15" s="126">
        <v>5380.8471327729821</v>
      </c>
      <c r="J15" s="127">
        <v>14751.255034357737</v>
      </c>
      <c r="K15" s="13"/>
      <c r="L15" s="13"/>
    </row>
    <row r="16" spans="4:27">
      <c r="D16" s="119">
        <v>2019</v>
      </c>
      <c r="E16" s="124">
        <v>4213.2178440804746</v>
      </c>
      <c r="F16" s="125">
        <v>11060.256639535024</v>
      </c>
      <c r="G16" s="125">
        <v>1273.9098136235887</v>
      </c>
      <c r="H16" s="125">
        <v>3873.2800282856824</v>
      </c>
      <c r="I16" s="126">
        <v>5487.1276577040635</v>
      </c>
      <c r="J16" s="127">
        <v>14933.536667820706</v>
      </c>
      <c r="K16" s="13"/>
      <c r="L16" s="13"/>
    </row>
    <row r="17" spans="4:27">
      <c r="D17" s="119">
        <v>2020</v>
      </c>
      <c r="E17" s="124">
        <v>-12255.253383474146</v>
      </c>
      <c r="F17" s="125">
        <v>-18633.836838318246</v>
      </c>
      <c r="G17" s="125">
        <v>9544.9785802211209</v>
      </c>
      <c r="H17" s="125">
        <v>14386.871400598588</v>
      </c>
      <c r="I17" s="126">
        <v>-2710.2748032530253</v>
      </c>
      <c r="J17" s="127">
        <v>-4246.9654377196584</v>
      </c>
      <c r="K17" s="13"/>
      <c r="L17" s="13"/>
    </row>
    <row r="18" spans="4:27">
      <c r="D18" s="119">
        <v>2021</v>
      </c>
      <c r="E18" s="124">
        <v>-8773.6552940973652</v>
      </c>
      <c r="F18" s="125">
        <v>-3569.9704340655976</v>
      </c>
      <c r="G18" s="125">
        <v>13075.598100006278</v>
      </c>
      <c r="H18" s="125">
        <v>17519.084780623118</v>
      </c>
      <c r="I18" s="126">
        <v>4301.9428059089132</v>
      </c>
      <c r="J18" s="127">
        <v>13949.114346557521</v>
      </c>
      <c r="K18" s="13"/>
      <c r="L18" s="13"/>
    </row>
    <row r="19" spans="4:27">
      <c r="D19" s="119">
        <v>2022</v>
      </c>
      <c r="E19" s="124">
        <v>-16163.761389005665</v>
      </c>
      <c r="F19" s="125">
        <v>-13657.648775758909</v>
      </c>
      <c r="G19" s="125">
        <v>15789.551035247501</v>
      </c>
      <c r="H19" s="125">
        <v>22441.122036145985</v>
      </c>
      <c r="I19" s="126">
        <v>-374.21035375816427</v>
      </c>
      <c r="J19" s="127">
        <v>8783.4732603870762</v>
      </c>
      <c r="K19" s="26"/>
      <c r="L19" s="128"/>
    </row>
    <row r="20" spans="4:27">
      <c r="D20" s="119">
        <v>2023</v>
      </c>
      <c r="E20" s="129">
        <v>-16843.849677352966</v>
      </c>
      <c r="F20" s="130">
        <v>-16523.080792761812</v>
      </c>
      <c r="G20" s="130">
        <v>6585.9333639338256</v>
      </c>
      <c r="H20" s="130">
        <v>24503.00968433066</v>
      </c>
      <c r="I20" s="131">
        <v>-10257.91631341914</v>
      </c>
      <c r="J20" s="132">
        <v>7979.9288915688485</v>
      </c>
      <c r="K20" s="26"/>
      <c r="L20" s="128"/>
    </row>
    <row r="21" spans="4:27">
      <c r="D21" s="133"/>
      <c r="E21" s="3"/>
      <c r="F21" s="3"/>
      <c r="G21" s="3"/>
      <c r="H21" s="3"/>
      <c r="I21" s="3"/>
      <c r="J21" s="3"/>
      <c r="Z21" s="27"/>
      <c r="AA21" s="27"/>
    </row>
    <row r="22" spans="4:27">
      <c r="D22" s="133"/>
      <c r="E22" s="3"/>
      <c r="F22" s="3"/>
      <c r="G22" s="11"/>
      <c r="H22" s="11"/>
      <c r="I22" s="3"/>
      <c r="J22" s="3"/>
      <c r="K22" s="11"/>
      <c r="Z22" s="27"/>
      <c r="AA22" s="27"/>
    </row>
    <row r="23" spans="4:27">
      <c r="D23" s="133"/>
      <c r="E23" s="3"/>
      <c r="F23" s="3"/>
      <c r="G23" s="3"/>
      <c r="H23" s="3"/>
      <c r="I23" s="3"/>
      <c r="J23" s="3"/>
      <c r="Z23" s="27"/>
      <c r="AA23" s="27"/>
    </row>
    <row r="24" spans="4:27">
      <c r="D24" s="3"/>
      <c r="E24" s="27"/>
      <c r="F24" s="27"/>
      <c r="G24" s="27"/>
      <c r="H24" s="27"/>
      <c r="I24" s="27"/>
      <c r="J24" s="3"/>
      <c r="Z24" s="27"/>
      <c r="AA24" s="27"/>
    </row>
    <row r="25" spans="4:27">
      <c r="D25" s="3"/>
      <c r="E25" s="3"/>
      <c r="F25" s="3"/>
      <c r="G25" s="3"/>
      <c r="H25" s="3"/>
      <c r="I25" s="3"/>
      <c r="J25" s="3"/>
      <c r="Z25" s="27"/>
      <c r="AA25" s="27"/>
    </row>
    <row r="26" spans="4:27">
      <c r="D26" s="3"/>
      <c r="E26" s="3"/>
      <c r="F26" s="3"/>
      <c r="G26" s="3"/>
      <c r="H26" s="3"/>
      <c r="I26" s="3"/>
      <c r="J26" s="3"/>
      <c r="Z26" s="27"/>
      <c r="AA26" s="27"/>
    </row>
    <row r="27" spans="4:27">
      <c r="D27" s="11"/>
      <c r="E27" s="134"/>
      <c r="F27" s="134"/>
      <c r="G27" s="3"/>
      <c r="H27" s="3"/>
      <c r="I27" s="3"/>
      <c r="J27" s="3"/>
      <c r="Z27" s="27"/>
      <c r="AA27" s="27"/>
    </row>
    <row r="28" spans="4:27">
      <c r="D28" s="3"/>
      <c r="E28" s="134"/>
      <c r="F28" s="134"/>
      <c r="G28" s="3"/>
      <c r="H28" s="3"/>
      <c r="I28" s="3"/>
      <c r="J28" s="3"/>
      <c r="Z28" s="27"/>
      <c r="AA28" s="27"/>
    </row>
    <row r="29" spans="4:27">
      <c r="D29" s="3"/>
      <c r="E29" s="11"/>
      <c r="F29" s="11"/>
      <c r="G29" s="3"/>
      <c r="H29" s="3"/>
      <c r="I29" s="3"/>
      <c r="J29" s="3"/>
      <c r="Z29" s="27"/>
      <c r="AA29" s="27"/>
    </row>
    <row r="30" spans="4:27">
      <c r="D30" s="3"/>
      <c r="E30" s="3"/>
      <c r="F30" s="3"/>
      <c r="G30" s="3"/>
      <c r="H30" s="3"/>
      <c r="I30" s="3"/>
      <c r="J30" s="3"/>
      <c r="Z30" s="27"/>
      <c r="AA30" s="27"/>
    </row>
    <row r="31" spans="4:27">
      <c r="D31" s="3"/>
      <c r="E31" s="3"/>
      <c r="F31" s="3"/>
      <c r="G31" s="3"/>
      <c r="H31" s="3"/>
      <c r="I31" s="3"/>
      <c r="J31" s="3"/>
      <c r="Z31" s="27"/>
      <c r="AA31" s="27"/>
    </row>
    <row r="32" spans="4:27">
      <c r="D32" s="3"/>
      <c r="E32" s="3"/>
      <c r="F32" s="3"/>
      <c r="G32" s="3"/>
      <c r="H32" s="3"/>
      <c r="I32" s="3"/>
      <c r="J32" s="3"/>
      <c r="Z32" s="27"/>
      <c r="AA32" s="27"/>
    </row>
    <row r="33" spans="4:27">
      <c r="D33" s="3"/>
      <c r="E33" s="3"/>
      <c r="F33" s="3"/>
      <c r="G33" s="3"/>
      <c r="H33" s="3"/>
      <c r="I33" s="3"/>
      <c r="J33" s="3"/>
      <c r="Z33" s="27"/>
      <c r="AA33" s="27"/>
    </row>
    <row r="34" spans="4:27">
      <c r="D34" s="3"/>
      <c r="E34" s="3"/>
      <c r="F34" s="3"/>
      <c r="G34" s="3"/>
      <c r="H34" s="3"/>
      <c r="I34" s="3"/>
      <c r="J34" s="3"/>
      <c r="Z34" s="27"/>
      <c r="AA34" s="27"/>
    </row>
    <row r="35" spans="4:27">
      <c r="D35" s="3"/>
      <c r="E35" s="3"/>
      <c r="F35" s="3"/>
      <c r="G35" s="3"/>
      <c r="H35" s="3"/>
      <c r="I35" s="3"/>
      <c r="J35" s="3"/>
      <c r="Z35" s="27"/>
      <c r="AA35" s="27"/>
    </row>
    <row r="36" spans="4:27">
      <c r="D36" s="3"/>
      <c r="E36" s="3"/>
      <c r="F36" s="3"/>
      <c r="G36" s="3"/>
      <c r="H36" s="3"/>
      <c r="I36" s="3"/>
      <c r="J36" s="3"/>
      <c r="Z36" s="27"/>
      <c r="AA36" s="27"/>
    </row>
    <row r="37" spans="4:27">
      <c r="D37" s="3"/>
      <c r="E37" s="3"/>
      <c r="F37" s="3"/>
      <c r="G37" s="3"/>
      <c r="H37" s="3"/>
      <c r="I37" s="3"/>
      <c r="J37" s="3"/>
      <c r="Z37" s="27"/>
      <c r="AA37" s="27"/>
    </row>
    <row r="38" spans="4:27">
      <c r="D38" s="3"/>
      <c r="E38" s="3"/>
      <c r="F38" s="3"/>
      <c r="G38" s="3"/>
      <c r="H38" s="3"/>
      <c r="I38" s="3"/>
      <c r="J38" s="3"/>
      <c r="Z38" s="27"/>
      <c r="AA38" s="27"/>
    </row>
    <row r="39" spans="4:27">
      <c r="D39" s="3"/>
      <c r="E39" s="3"/>
      <c r="F39" s="3"/>
      <c r="G39" s="3"/>
      <c r="H39" s="3"/>
      <c r="I39" s="3"/>
      <c r="J39" s="3"/>
      <c r="Z39" s="27"/>
      <c r="AA39" s="27"/>
    </row>
    <row r="40" spans="4:27">
      <c r="D40" s="3"/>
      <c r="E40" s="3"/>
      <c r="F40" s="3"/>
      <c r="G40" s="3"/>
      <c r="H40" s="3"/>
      <c r="I40" s="3"/>
      <c r="J40" s="3"/>
      <c r="Z40" s="27"/>
      <c r="AA40" s="27"/>
    </row>
    <row r="41" spans="4:27">
      <c r="D41" s="3"/>
      <c r="E41" s="3"/>
      <c r="F41" s="3"/>
      <c r="G41" s="3"/>
      <c r="H41" s="3"/>
      <c r="I41" s="3"/>
      <c r="J41" s="3"/>
      <c r="Z41" s="27"/>
      <c r="AA41" s="27"/>
    </row>
    <row r="42" spans="4:27">
      <c r="D42" s="3"/>
      <c r="E42" s="3"/>
      <c r="F42" s="3"/>
      <c r="G42" s="3"/>
      <c r="H42" s="3"/>
      <c r="I42" s="3"/>
      <c r="J42" s="3"/>
      <c r="Z42" s="27"/>
      <c r="AA42" s="27"/>
    </row>
    <row r="43" spans="4:27">
      <c r="D43" s="3"/>
      <c r="E43" s="3"/>
      <c r="F43" s="3"/>
      <c r="G43" s="3"/>
      <c r="H43" s="3"/>
      <c r="I43" s="3"/>
      <c r="J43" s="3"/>
      <c r="Z43" s="27"/>
      <c r="AA43" s="27"/>
    </row>
    <row r="44" spans="4:27">
      <c r="D44" s="3"/>
      <c r="E44" s="3"/>
      <c r="F44" s="3"/>
      <c r="G44" s="3"/>
      <c r="H44" s="3"/>
      <c r="I44" s="3"/>
      <c r="J44" s="3"/>
      <c r="Z44" s="27"/>
      <c r="AA44" s="27"/>
    </row>
    <row r="45" spans="4:27">
      <c r="D45" s="3"/>
      <c r="E45" s="3"/>
      <c r="F45" s="3"/>
      <c r="G45" s="3"/>
      <c r="H45" s="3"/>
      <c r="I45" s="3"/>
      <c r="J45" s="3"/>
      <c r="Z45" s="27"/>
      <c r="AA45" s="27"/>
    </row>
    <row r="46" spans="4:27">
      <c r="D46" s="3"/>
      <c r="E46" s="3"/>
      <c r="F46" s="3"/>
      <c r="G46" s="3"/>
      <c r="H46" s="3"/>
      <c r="I46" s="3"/>
      <c r="J46" s="3"/>
      <c r="Z46" s="27"/>
      <c r="AA46" s="27"/>
    </row>
    <row r="47" spans="4:27">
      <c r="D47" s="3"/>
      <c r="E47" s="3"/>
      <c r="F47" s="3"/>
      <c r="G47" s="3"/>
      <c r="H47" s="3"/>
      <c r="I47" s="3"/>
      <c r="J47" s="3"/>
      <c r="Z47" s="27"/>
      <c r="AA47" s="27"/>
    </row>
    <row r="48" spans="4:27">
      <c r="D48" s="3"/>
      <c r="E48" s="3"/>
      <c r="F48" s="3"/>
      <c r="G48" s="3"/>
      <c r="H48" s="3"/>
      <c r="I48" s="3"/>
      <c r="J48" s="3"/>
      <c r="Z48" s="27"/>
      <c r="AA48" s="27"/>
    </row>
    <row r="49" spans="4:27">
      <c r="D49" s="3"/>
      <c r="E49" s="3"/>
      <c r="F49" s="3"/>
      <c r="G49" s="3"/>
      <c r="H49" s="3"/>
      <c r="I49" s="3"/>
      <c r="J49" s="3"/>
      <c r="Z49" s="27"/>
      <c r="AA49" s="27"/>
    </row>
    <row r="50" spans="4:27">
      <c r="D50" s="3"/>
      <c r="E50" s="3"/>
      <c r="F50" s="3"/>
      <c r="G50" s="3"/>
      <c r="H50" s="3"/>
      <c r="I50" s="3"/>
      <c r="J50" s="3"/>
      <c r="Z50" s="27"/>
      <c r="AA50" s="27"/>
    </row>
    <row r="51" spans="4:27">
      <c r="D51" s="3"/>
      <c r="E51" s="3"/>
      <c r="F51" s="3"/>
      <c r="G51" s="3"/>
      <c r="H51" s="3"/>
      <c r="I51" s="3"/>
      <c r="J51" s="3"/>
      <c r="Z51" s="27"/>
      <c r="AA51" s="27"/>
    </row>
    <row r="52" spans="4:27">
      <c r="D52" s="3"/>
      <c r="E52" s="3"/>
      <c r="F52" s="3"/>
      <c r="G52" s="3"/>
      <c r="H52" s="3"/>
      <c r="I52" s="3"/>
      <c r="J52" s="3"/>
      <c r="Z52" s="27"/>
      <c r="AA52" s="27"/>
    </row>
    <row r="53" spans="4:27">
      <c r="D53" s="3"/>
      <c r="E53" s="3"/>
      <c r="F53" s="3"/>
      <c r="G53" s="3"/>
      <c r="H53" s="3"/>
      <c r="I53" s="3"/>
      <c r="J53" s="3"/>
      <c r="Z53" s="27"/>
      <c r="AA53" s="27"/>
    </row>
    <row r="54" spans="4:27">
      <c r="D54" s="3"/>
      <c r="E54" s="3"/>
      <c r="F54" s="3"/>
      <c r="G54" s="3"/>
      <c r="H54" s="3"/>
      <c r="I54" s="3"/>
      <c r="J54" s="3"/>
      <c r="Z54" s="27"/>
      <c r="AA54" s="27"/>
    </row>
    <row r="55" spans="4:27">
      <c r="D55" s="3"/>
      <c r="E55" s="3"/>
      <c r="F55" s="3"/>
      <c r="G55" s="3"/>
      <c r="H55" s="3"/>
      <c r="I55" s="3"/>
      <c r="J55" s="3"/>
      <c r="Z55" s="27"/>
      <c r="AA55" s="27"/>
    </row>
    <row r="56" spans="4:27">
      <c r="D56" s="3"/>
      <c r="E56" s="3"/>
      <c r="F56" s="3"/>
      <c r="G56" s="3"/>
      <c r="H56" s="3"/>
      <c r="I56" s="3"/>
      <c r="J56" s="3"/>
      <c r="Z56" s="27"/>
      <c r="AA56" s="27"/>
    </row>
    <row r="57" spans="4:27">
      <c r="D57" s="3"/>
      <c r="E57" s="3"/>
      <c r="F57" s="3"/>
      <c r="G57" s="3"/>
      <c r="H57" s="3"/>
      <c r="I57" s="3"/>
      <c r="J57" s="3"/>
      <c r="Z57" s="27"/>
      <c r="AA57" s="27"/>
    </row>
    <row r="58" spans="4:27">
      <c r="D58" s="3"/>
      <c r="E58" s="3"/>
      <c r="F58" s="3"/>
      <c r="G58" s="3"/>
      <c r="H58" s="3"/>
      <c r="I58" s="3"/>
      <c r="J58" s="3"/>
      <c r="Z58" s="27"/>
      <c r="AA58" s="27"/>
    </row>
    <row r="59" spans="4:27">
      <c r="D59" s="3"/>
      <c r="E59" s="3"/>
      <c r="F59" s="3"/>
      <c r="G59" s="3"/>
      <c r="H59" s="3"/>
      <c r="I59" s="3"/>
      <c r="J59" s="3"/>
      <c r="Z59" s="27"/>
      <c r="AA59" s="27"/>
    </row>
    <row r="60" spans="4:27">
      <c r="D60" s="3"/>
      <c r="E60" s="3"/>
      <c r="F60" s="3"/>
      <c r="G60" s="3"/>
      <c r="H60" s="3"/>
      <c r="I60" s="3"/>
      <c r="J60" s="3"/>
      <c r="Z60" s="27"/>
      <c r="AA60" s="27"/>
    </row>
    <row r="61" spans="4:27">
      <c r="D61" s="3"/>
      <c r="E61" s="3"/>
      <c r="F61" s="3"/>
      <c r="G61" s="3"/>
      <c r="H61" s="3"/>
      <c r="I61" s="3"/>
      <c r="J61" s="3"/>
      <c r="Z61" s="27"/>
      <c r="AA61" s="27"/>
    </row>
    <row r="62" spans="4:27">
      <c r="D62" s="3"/>
      <c r="E62" s="3"/>
      <c r="F62" s="3"/>
      <c r="G62" s="3"/>
      <c r="H62" s="3"/>
      <c r="I62" s="3"/>
      <c r="J62" s="3"/>
      <c r="Z62" s="27"/>
      <c r="AA62" s="27"/>
    </row>
    <row r="63" spans="4:27">
      <c r="D63" s="3"/>
      <c r="E63" s="3"/>
      <c r="F63" s="3"/>
      <c r="G63" s="3"/>
      <c r="H63" s="3"/>
      <c r="I63" s="3"/>
      <c r="J63" s="3"/>
      <c r="Z63" s="27"/>
      <c r="AA63" s="27"/>
    </row>
    <row r="64" spans="4:27">
      <c r="D64" s="3"/>
      <c r="E64" s="3"/>
      <c r="F64" s="3"/>
      <c r="G64" s="3"/>
      <c r="H64" s="3"/>
      <c r="I64" s="3"/>
      <c r="J64" s="3"/>
      <c r="Z64" s="27"/>
      <c r="AA64" s="27"/>
    </row>
    <row r="65" spans="4:27">
      <c r="D65" s="3"/>
      <c r="E65" s="3"/>
      <c r="F65" s="3"/>
      <c r="G65" s="3"/>
      <c r="H65" s="3"/>
      <c r="I65" s="3"/>
      <c r="J65" s="3"/>
      <c r="Z65" s="27"/>
      <c r="AA65" s="27"/>
    </row>
    <row r="66" spans="4:27">
      <c r="D66" s="3"/>
      <c r="E66" s="3"/>
      <c r="F66" s="3"/>
      <c r="G66" s="3"/>
      <c r="H66" s="3"/>
      <c r="I66" s="3"/>
      <c r="J66" s="3"/>
      <c r="Z66" s="27"/>
      <c r="AA66" s="27"/>
    </row>
  </sheetData>
  <mergeCells count="4">
    <mergeCell ref="E6:F6"/>
    <mergeCell ref="G6:H6"/>
    <mergeCell ref="I6:J6"/>
    <mergeCell ref="E3:J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70">
    <tabColor rgb="FF0070C0"/>
  </sheetPr>
  <dimension ref="C1:F20"/>
  <sheetViews>
    <sheetView zoomScale="80" zoomScaleNormal="80" workbookViewId="0">
      <selection activeCell="C2" sqref="C2:E2"/>
    </sheetView>
  </sheetViews>
  <sheetFormatPr baseColWidth="10" defaultColWidth="11.44140625" defaultRowHeight="14.4"/>
  <cols>
    <col min="1" max="2" width="11.44140625" style="27"/>
    <col min="3" max="3" width="27.109375" style="3" customWidth="1"/>
    <col min="4" max="5" width="30.109375" style="23" customWidth="1"/>
    <col min="6" max="13" width="11.5546875" style="27" customWidth="1"/>
    <col min="14" max="16384" width="11.44140625" style="27"/>
  </cols>
  <sheetData>
    <row r="1" spans="3:6" ht="15" thickBot="1">
      <c r="F1" s="6"/>
    </row>
    <row r="2" spans="3:6" ht="18.600000000000001" thickBot="1">
      <c r="C2" s="178" t="s">
        <v>101</v>
      </c>
      <c r="D2" s="179"/>
      <c r="E2" s="180"/>
      <c r="F2" s="6"/>
    </row>
    <row r="3" spans="3:6">
      <c r="F3" s="6"/>
    </row>
    <row r="4" spans="3:6" ht="28.8">
      <c r="C4" s="29" t="s">
        <v>0</v>
      </c>
      <c r="D4" s="30" t="s">
        <v>103</v>
      </c>
      <c r="E4" s="30" t="s">
        <v>102</v>
      </c>
      <c r="F4" s="6"/>
    </row>
    <row r="5" spans="3:6">
      <c r="C5" s="29">
        <v>2011</v>
      </c>
      <c r="D5" s="31">
        <v>68208.754635110818</v>
      </c>
      <c r="E5" s="31">
        <v>10489.190215654524</v>
      </c>
      <c r="F5" s="6"/>
    </row>
    <row r="6" spans="3:6">
      <c r="C6" s="29">
        <f>C5+1</f>
        <v>2012</v>
      </c>
      <c r="D6" s="31">
        <v>68322.158225538267</v>
      </c>
      <c r="E6" s="31">
        <v>10385.356277191813</v>
      </c>
      <c r="F6" s="6"/>
    </row>
    <row r="7" spans="3:6">
      <c r="C7" s="29">
        <f t="shared" ref="C7:C17" si="0">C6+1</f>
        <v>2013</v>
      </c>
      <c r="D7" s="31">
        <v>56732.208373863279</v>
      </c>
      <c r="E7" s="31">
        <v>8838.2100640715289</v>
      </c>
      <c r="F7" s="6"/>
    </row>
    <row r="8" spans="3:6">
      <c r="C8" s="29">
        <f t="shared" si="0"/>
        <v>2014</v>
      </c>
      <c r="D8" s="31">
        <v>53487.276415973494</v>
      </c>
      <c r="E8" s="31">
        <v>8344.8083187258399</v>
      </c>
      <c r="F8" s="6"/>
    </row>
    <row r="9" spans="3:6">
      <c r="C9" s="29">
        <f t="shared" si="0"/>
        <v>2015</v>
      </c>
      <c r="D9" s="31">
        <v>54267.775066350274</v>
      </c>
      <c r="E9" s="31">
        <v>8815.6097163028571</v>
      </c>
      <c r="F9" s="6"/>
    </row>
    <row r="10" spans="3:6">
      <c r="C10" s="29">
        <f t="shared" si="0"/>
        <v>2016</v>
      </c>
      <c r="D10" s="31">
        <v>57428.659021146777</v>
      </c>
      <c r="E10" s="31">
        <v>9111.4787396913998</v>
      </c>
      <c r="F10" s="6"/>
    </row>
    <row r="11" spans="3:6">
      <c r="C11" s="29">
        <f t="shared" si="0"/>
        <v>2017</v>
      </c>
      <c r="D11" s="31">
        <v>63603.442898660716</v>
      </c>
      <c r="E11" s="31">
        <v>11035.106445070463</v>
      </c>
      <c r="F11" s="6"/>
    </row>
    <row r="12" spans="3:6">
      <c r="C12" s="29">
        <f t="shared" si="0"/>
        <v>2018</v>
      </c>
      <c r="D12" s="31">
        <v>53575.631503343968</v>
      </c>
      <c r="E12" s="31">
        <v>11155.246699343288</v>
      </c>
    </row>
    <row r="13" spans="3:6">
      <c r="C13" s="29">
        <f t="shared" si="0"/>
        <v>2019</v>
      </c>
      <c r="D13" s="31">
        <v>51641.175737001678</v>
      </c>
      <c r="E13" s="31">
        <v>12629.968589984441</v>
      </c>
    </row>
    <row r="14" spans="3:6">
      <c r="C14" s="29">
        <f t="shared" si="0"/>
        <v>2020</v>
      </c>
      <c r="D14" s="31">
        <v>52002.789982532995</v>
      </c>
      <c r="E14" s="31">
        <v>11914.58846579664</v>
      </c>
    </row>
    <row r="15" spans="3:6">
      <c r="C15" s="29">
        <f t="shared" si="0"/>
        <v>2021</v>
      </c>
      <c r="D15" s="31">
        <v>52795.180773419852</v>
      </c>
      <c r="E15" s="31">
        <v>15301.899168645537</v>
      </c>
    </row>
    <row r="16" spans="3:6">
      <c r="C16" s="29">
        <f t="shared" si="0"/>
        <v>2022</v>
      </c>
      <c r="D16" s="31">
        <v>57506.246450934734</v>
      </c>
      <c r="E16" s="31">
        <v>15191.679884613421</v>
      </c>
    </row>
    <row r="17" spans="3:5">
      <c r="C17" s="29">
        <f t="shared" si="0"/>
        <v>2023</v>
      </c>
      <c r="D17" s="31">
        <v>62635.116950788477</v>
      </c>
      <c r="E17" s="31">
        <v>21477.59276393531</v>
      </c>
    </row>
    <row r="18" spans="3:5">
      <c r="D18" s="27"/>
      <c r="E18" s="27"/>
    </row>
    <row r="19" spans="3:5">
      <c r="D19" s="27"/>
      <c r="E19" s="27"/>
    </row>
    <row r="20" spans="3:5">
      <c r="D20" s="27"/>
      <c r="E20" s="27"/>
    </row>
  </sheetData>
  <mergeCells count="1">
    <mergeCell ref="C2:E2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71">
    <tabColor rgb="FF0070C0"/>
  </sheetPr>
  <dimension ref="A1:K7"/>
  <sheetViews>
    <sheetView workbookViewId="0">
      <selection activeCell="M21" sqref="M21"/>
    </sheetView>
  </sheetViews>
  <sheetFormatPr baseColWidth="10" defaultColWidth="11.44140625" defaultRowHeight="14.4"/>
  <cols>
    <col min="1" max="1" width="26.88671875" style="27" bestFit="1" customWidth="1"/>
    <col min="2" max="16384" width="11.44140625" style="27"/>
  </cols>
  <sheetData>
    <row r="1" spans="1:11" ht="18">
      <c r="B1" s="181" t="s">
        <v>111</v>
      </c>
      <c r="C1" s="182"/>
      <c r="D1" s="182"/>
      <c r="E1" s="182"/>
      <c r="F1" s="182"/>
      <c r="G1" s="182"/>
      <c r="H1" s="182"/>
      <c r="I1" s="182"/>
      <c r="J1" s="182"/>
    </row>
    <row r="3" spans="1:11">
      <c r="A3" s="151"/>
      <c r="B3" s="151">
        <v>2014</v>
      </c>
      <c r="C3" s="151">
        <v>2015</v>
      </c>
      <c r="D3" s="151">
        <v>2016</v>
      </c>
      <c r="E3" s="151">
        <v>2017</v>
      </c>
      <c r="F3" s="151">
        <v>2018</v>
      </c>
      <c r="G3" s="151">
        <v>2019</v>
      </c>
      <c r="H3" s="151">
        <v>2020</v>
      </c>
      <c r="I3" s="151">
        <v>2021</v>
      </c>
      <c r="J3" s="151">
        <v>2022</v>
      </c>
      <c r="K3" s="151">
        <v>2023</v>
      </c>
    </row>
    <row r="4" spans="1:11">
      <c r="A4" s="151" t="s">
        <v>107</v>
      </c>
      <c r="B4" s="152">
        <v>2.540982764762752E-2</v>
      </c>
      <c r="C4" s="152">
        <v>2.2743153252807957E-2</v>
      </c>
      <c r="D4" s="152">
        <v>1.93293376E-2</v>
      </c>
      <c r="E4" s="152">
        <v>1.83E-2</v>
      </c>
      <c r="F4" s="152">
        <v>1.83E-2</v>
      </c>
      <c r="G4" s="152">
        <v>1.46E-2</v>
      </c>
      <c r="H4" s="152">
        <v>1.2800000000000001E-2</v>
      </c>
      <c r="I4" s="152">
        <v>1.2800000000000001E-2</v>
      </c>
      <c r="J4" s="152">
        <v>1.9099999999999999E-2</v>
      </c>
      <c r="K4" s="152">
        <v>2.5999999999999999E-2</v>
      </c>
    </row>
    <row r="5" spans="1:11">
      <c r="A5" s="151" t="s">
        <v>108</v>
      </c>
      <c r="B5" s="152">
        <v>1.6605882352941179E-2</v>
      </c>
      <c r="C5" s="152">
        <v>8.4554799999999996E-3</v>
      </c>
      <c r="D5" s="152">
        <v>4.6402343750000007E-3</v>
      </c>
      <c r="E5" s="152">
        <v>8.0913095238095197E-3</v>
      </c>
      <c r="F5" s="152">
        <v>7.8385177865612672E-3</v>
      </c>
      <c r="G5" s="152">
        <v>1.1999999999999999E-3</v>
      </c>
      <c r="H5" s="152">
        <v>-1.5E-3</v>
      </c>
      <c r="I5" s="152">
        <v>2.9999999999999997E-4</v>
      </c>
      <c r="J5" s="152">
        <v>1.7000000000000001E-2</v>
      </c>
      <c r="K5" s="152">
        <v>3.0014960629921299E-2</v>
      </c>
    </row>
    <row r="6" spans="1:11">
      <c r="A6" s="151" t="s">
        <v>109</v>
      </c>
      <c r="B6" s="152">
        <v>5.0000000000000001E-3</v>
      </c>
      <c r="C6" s="152">
        <v>0</v>
      </c>
      <c r="D6" s="152">
        <v>2E-3</v>
      </c>
      <c r="E6" s="152">
        <v>0.01</v>
      </c>
      <c r="F6" s="152">
        <v>1.7999999999999999E-2</v>
      </c>
      <c r="G6" s="152">
        <v>1.0999999999999999E-2</v>
      </c>
      <c r="H6" s="152">
        <v>5.0000000000000001E-3</v>
      </c>
      <c r="I6" s="152">
        <v>1.6E-2</v>
      </c>
      <c r="J6" s="152">
        <v>5.1999999999999998E-2</v>
      </c>
      <c r="K6" s="152">
        <v>4.9000000000000002E-2</v>
      </c>
    </row>
    <row r="7" spans="1:11">
      <c r="A7" s="151" t="s">
        <v>110</v>
      </c>
      <c r="B7" s="152">
        <v>1.1457582182714088E-2</v>
      </c>
      <c r="C7" s="152">
        <v>8.9575803209971383E-3</v>
      </c>
      <c r="D7" s="152">
        <v>7.4999999999999997E-3</v>
      </c>
      <c r="E7" s="152">
        <v>7.4999999999999997E-3</v>
      </c>
      <c r="F7" s="152">
        <v>7.4999999999999997E-3</v>
      </c>
      <c r="G7" s="152">
        <v>7.4999999999999997E-3</v>
      </c>
      <c r="H7" s="152">
        <v>5.2080961825073935E-3</v>
      </c>
      <c r="I7" s="152">
        <v>5.0000000000000001E-3</v>
      </c>
      <c r="J7" s="152">
        <v>1.3735363730246641E-2</v>
      </c>
      <c r="K7" s="152">
        <v>2.9162935302865067E-2</v>
      </c>
    </row>
  </sheetData>
  <mergeCells count="1">
    <mergeCell ref="B1:J1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1</vt:i4>
      </vt:variant>
    </vt:vector>
  </HeadingPairs>
  <TitlesOfParts>
    <vt:vector size="11" baseType="lpstr">
      <vt:lpstr>Graphique 1</vt:lpstr>
      <vt:lpstr>Graphique 2</vt:lpstr>
      <vt:lpstr>Graphique 3</vt:lpstr>
      <vt:lpstr>Graphique 4</vt:lpstr>
      <vt:lpstr>Graphique 5</vt:lpstr>
      <vt:lpstr>Graphique 6</vt:lpstr>
      <vt:lpstr>Graphique 7</vt:lpstr>
      <vt:lpstr>Graphique 8</vt:lpstr>
      <vt:lpstr>Graphique 9</vt:lpstr>
      <vt:lpstr>Graphique 10</vt:lpstr>
      <vt:lpstr>Graphique 11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YNH Chuon-Hong (UA 2772)</dc:creator>
  <cp:lastModifiedBy>CANDUS Emilie (SGACPR DEAR)</cp:lastModifiedBy>
  <dcterms:created xsi:type="dcterms:W3CDTF">2020-04-15T14:14:19Z</dcterms:created>
  <dcterms:modified xsi:type="dcterms:W3CDTF">2024-03-15T13:17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04FB6A-D327-495B-8E69-6A0874A8F308}</vt:lpwstr>
  </property>
</Properties>
</file>